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ml.chartshapes+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ml.chartshapes+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4.xml" ContentType="application/vnd.openxmlformats-officedocument.drawingml.chartshapes+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5.xml" ContentType="application/vnd.openxmlformats-officedocument.drawingml.chartshapes+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6.xml" ContentType="application/vnd.openxmlformats-officedocument.drawingml.chartshapes+xml"/>
  <Override PartName="/xl/drawings/drawing7.xml" ContentType="application/vnd.openxmlformats-officedocument.drawing+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8.xml" ContentType="application/vnd.openxmlformats-officedocument.drawingml.chartshapes+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drawings/drawing9.xml" ContentType="application/vnd.openxmlformats-officedocument.drawingml.chartshapes+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10.xml" ContentType="application/vnd.openxmlformats-officedocument.drawingml.chartshapes+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drawings/drawing11.xml" ContentType="application/vnd.openxmlformats-officedocument.drawingml.chartshapes+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12.xml" ContentType="application/vnd.openxmlformats-officedocument.drawingml.chartshape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53222"/>
  <mc:AlternateContent xmlns:mc="http://schemas.openxmlformats.org/markup-compatibility/2006">
    <mc:Choice Requires="x15">
      <x15ac:absPath xmlns:x15ac="http://schemas.microsoft.com/office/spreadsheetml/2010/11/ac" url="\\EIASASCOMP\erus_share\EIA-930\Files_for_OC_Publication\"/>
    </mc:Choice>
  </mc:AlternateContent>
  <bookViews>
    <workbookView xWindow="0" yWindow="0" windowWidth="24000" windowHeight="12075"/>
  </bookViews>
  <sheets>
    <sheet name="Published Hourly Data" sheetId="1" r:id="rId1"/>
    <sheet name="Published Daily Data" sheetId="7" r:id="rId2"/>
    <sheet name="Hourly Charts" sheetId="2" r:id="rId3"/>
    <sheet name="Daily Charts" sheetId="3" r:id="rId4"/>
    <sheet name="Notes" sheetId="6" r:id="rId5"/>
    <sheet name="BA Names" sheetId="4" state="hidden" r:id="rId6"/>
  </sheets>
  <definedNames>
    <definedName name="_xlnm._FilterDatabase" localSheetId="1" hidden="1">'Published Daily Data'!$A$1:$AE$1</definedName>
    <definedName name="_xlnm._FilterDatabase" localSheetId="0" hidden="1">'Published Hourly Data'!$A$1:$AL$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52511"/>
</workbook>
</file>

<file path=xl/calcChain.xml><?xml version="1.0" encoding="utf-8"?>
<calcChain xmlns="http://schemas.openxmlformats.org/spreadsheetml/2006/main">
  <c r="AF2" i="2" l="1"/>
  <c r="AT32" i="2" l="1"/>
  <c r="AT18" i="2"/>
  <c r="AG18" i="2"/>
  <c r="AG32" i="2"/>
  <c r="A362" i="2" l="1"/>
  <c r="C362" i="2" l="1"/>
  <c r="B362" i="2"/>
  <c r="P2" i="3"/>
  <c r="P1" i="3" s="1"/>
  <c r="P2" i="2"/>
  <c r="P1" i="2" s="1"/>
  <c r="B368" i="3" l="1"/>
  <c r="AF2" i="3"/>
  <c r="D368" i="3" l="1"/>
  <c r="C368" i="3"/>
  <c r="AT32" i="3"/>
  <c r="AG32" i="3"/>
  <c r="AG18" i="3"/>
  <c r="AG4" i="2"/>
  <c r="A361" i="2"/>
  <c r="AG4" i="3"/>
  <c r="AT18" i="3"/>
  <c r="B367" i="3"/>
  <c r="B361" i="2" l="1"/>
  <c r="C361" i="2"/>
  <c r="H367" i="3"/>
  <c r="O367" i="3"/>
  <c r="G367" i="3"/>
  <c r="N367" i="3"/>
  <c r="F367" i="3"/>
  <c r="M367" i="3"/>
  <c r="E367" i="3"/>
  <c r="K367" i="3"/>
  <c r="J367" i="3"/>
  <c r="L367" i="3"/>
  <c r="I367" i="3"/>
  <c r="D367" i="3"/>
  <c r="C367" i="3"/>
  <c r="A360" i="2"/>
  <c r="B366" i="3"/>
  <c r="P366" i="3" l="1"/>
  <c r="K366" i="3"/>
  <c r="J366" i="3"/>
  <c r="I366" i="3"/>
  <c r="H366" i="3"/>
  <c r="N366" i="3"/>
  <c r="F366" i="3"/>
  <c r="L366" i="3"/>
  <c r="C366" i="3"/>
  <c r="G366" i="3"/>
  <c r="E366" i="3"/>
  <c r="O366" i="3"/>
  <c r="M366" i="3"/>
  <c r="D366" i="3"/>
  <c r="C360" i="2"/>
  <c r="B360" i="2"/>
  <c r="Q2" i="3"/>
  <c r="Q1" i="3" s="1"/>
  <c r="Q366" i="3" s="1"/>
  <c r="Q2" i="2"/>
  <c r="Q1" i="2" s="1"/>
  <c r="A359" i="2"/>
  <c r="B365" i="3"/>
  <c r="P365" i="3" l="1"/>
  <c r="Q365" i="3"/>
  <c r="N365" i="3"/>
  <c r="F365" i="3"/>
  <c r="M365" i="3"/>
  <c r="E365" i="3"/>
  <c r="L365" i="3"/>
  <c r="K365" i="3"/>
  <c r="I365" i="3"/>
  <c r="J365" i="3"/>
  <c r="D365" i="3"/>
  <c r="C365" i="3"/>
  <c r="O365" i="3"/>
  <c r="H365" i="3"/>
  <c r="G365" i="3"/>
  <c r="C359" i="2"/>
  <c r="B359" i="2"/>
  <c r="A358" i="2"/>
  <c r="S2" i="3"/>
  <c r="S1" i="3" s="1"/>
  <c r="S366" i="3" s="1"/>
  <c r="S2" i="2"/>
  <c r="S1" i="2" s="1"/>
  <c r="R2" i="2"/>
  <c r="R1" i="2" s="1"/>
  <c r="R2" i="3"/>
  <c r="R1" i="3" s="1"/>
  <c r="R366" i="3" s="1"/>
  <c r="B364" i="3"/>
  <c r="S365" i="3" l="1"/>
  <c r="C358" i="2"/>
  <c r="B358" i="2"/>
  <c r="R365" i="3"/>
  <c r="R364" i="3"/>
  <c r="Q364" i="3"/>
  <c r="P364" i="3"/>
  <c r="S364" i="3"/>
  <c r="I364" i="3"/>
  <c r="H364" i="3"/>
  <c r="O364" i="3"/>
  <c r="G364" i="3"/>
  <c r="N364" i="3"/>
  <c r="F364" i="3"/>
  <c r="L364" i="3"/>
  <c r="K364" i="3"/>
  <c r="J364" i="3"/>
  <c r="E364" i="3"/>
  <c r="D364" i="3"/>
  <c r="C364" i="3"/>
  <c r="M364" i="3"/>
  <c r="A357" i="2"/>
  <c r="A356" i="2" s="1"/>
  <c r="T2" i="2"/>
  <c r="T1" i="2" s="1"/>
  <c r="T2" i="3"/>
  <c r="T1" i="3" s="1"/>
  <c r="B363" i="3"/>
  <c r="T366" i="3" l="1"/>
  <c r="T365" i="3"/>
  <c r="T363" i="3"/>
  <c r="S363" i="3"/>
  <c r="R363" i="3"/>
  <c r="P363" i="3"/>
  <c r="Q363" i="3"/>
  <c r="L363" i="3"/>
  <c r="K363" i="3"/>
  <c r="J363" i="3"/>
  <c r="I363" i="3"/>
  <c r="O363" i="3"/>
  <c r="G363" i="3"/>
  <c r="M363" i="3"/>
  <c r="N363" i="3"/>
  <c r="H363" i="3"/>
  <c r="D363" i="3"/>
  <c r="F363" i="3"/>
  <c r="C363" i="3"/>
  <c r="E363" i="3"/>
  <c r="T364" i="3"/>
  <c r="C356" i="2"/>
  <c r="B356" i="2"/>
  <c r="B357" i="2"/>
  <c r="C357" i="2"/>
  <c r="U2" i="2"/>
  <c r="U1" i="2" s="1"/>
  <c r="U2" i="3"/>
  <c r="U1" i="3" s="1"/>
  <c r="A355" i="2"/>
  <c r="B362" i="3"/>
  <c r="U366" i="3" l="1"/>
  <c r="U365" i="3"/>
  <c r="U364" i="3"/>
  <c r="C355" i="2"/>
  <c r="B355" i="2"/>
  <c r="U362" i="3"/>
  <c r="T362" i="3"/>
  <c r="Q362" i="3"/>
  <c r="P362" i="3"/>
  <c r="R362" i="3"/>
  <c r="S362" i="3"/>
  <c r="O362" i="3"/>
  <c r="G362" i="3"/>
  <c r="N362" i="3"/>
  <c r="F362" i="3"/>
  <c r="M362" i="3"/>
  <c r="E362" i="3"/>
  <c r="L362" i="3"/>
  <c r="J362" i="3"/>
  <c r="K362" i="3"/>
  <c r="C362" i="3"/>
  <c r="I362" i="3"/>
  <c r="H362" i="3"/>
  <c r="D362" i="3"/>
  <c r="U363" i="3"/>
  <c r="V2" i="2"/>
  <c r="V1" i="2" s="1"/>
  <c r="V2" i="3"/>
  <c r="V1" i="3" s="1"/>
  <c r="A354" i="2"/>
  <c r="B361" i="3"/>
  <c r="P361" i="3" l="1"/>
  <c r="V361" i="3"/>
  <c r="S361" i="3"/>
  <c r="R361" i="3"/>
  <c r="Q361" i="3"/>
  <c r="U361" i="3"/>
  <c r="T361" i="3"/>
  <c r="J361" i="3"/>
  <c r="I361" i="3"/>
  <c r="H361" i="3"/>
  <c r="O361" i="3"/>
  <c r="G361" i="3"/>
  <c r="M361" i="3"/>
  <c r="E361" i="3"/>
  <c r="D361" i="3"/>
  <c r="L361" i="3"/>
  <c r="C361" i="3"/>
  <c r="N361" i="3"/>
  <c r="K361" i="3"/>
  <c r="F361" i="3"/>
  <c r="C354" i="2"/>
  <c r="B354" i="2"/>
  <c r="V366" i="3"/>
  <c r="V365" i="3"/>
  <c r="V364" i="3"/>
  <c r="V363" i="3"/>
  <c r="V362" i="3"/>
  <c r="W2" i="2"/>
  <c r="W1" i="2" s="1"/>
  <c r="W2" i="3"/>
  <c r="W1" i="3" s="1"/>
  <c r="A353" i="2"/>
  <c r="B360" i="3"/>
  <c r="B353" i="2" l="1"/>
  <c r="C353" i="2"/>
  <c r="W366" i="3"/>
  <c r="W365" i="3"/>
  <c r="W364" i="3"/>
  <c r="W363" i="3"/>
  <c r="W362" i="3"/>
  <c r="R360" i="3"/>
  <c r="Q360" i="3"/>
  <c r="P360" i="3"/>
  <c r="U360" i="3"/>
  <c r="T360" i="3"/>
  <c r="S360" i="3"/>
  <c r="W360" i="3"/>
  <c r="V360" i="3"/>
  <c r="M360" i="3"/>
  <c r="E360" i="3"/>
  <c r="L360" i="3"/>
  <c r="K360" i="3"/>
  <c r="J360" i="3"/>
  <c r="H360" i="3"/>
  <c r="N360" i="3"/>
  <c r="I360" i="3"/>
  <c r="G360" i="3"/>
  <c r="F360" i="3"/>
  <c r="D360" i="3"/>
  <c r="C360" i="3"/>
  <c r="O360" i="3"/>
  <c r="W361" i="3"/>
  <c r="X2" i="2"/>
  <c r="X1" i="2" s="1"/>
  <c r="X2" i="3"/>
  <c r="X1" i="3" s="1"/>
  <c r="B359" i="3"/>
  <c r="A352" i="2"/>
  <c r="X366" i="3" l="1"/>
  <c r="X365" i="3"/>
  <c r="X364" i="3"/>
  <c r="X363" i="3"/>
  <c r="X362" i="3"/>
  <c r="X361" i="3"/>
  <c r="C352" i="2"/>
  <c r="B352" i="2"/>
  <c r="X360" i="3"/>
  <c r="T359" i="3"/>
  <c r="S359" i="3"/>
  <c r="R359" i="3"/>
  <c r="W359" i="3"/>
  <c r="P359" i="3"/>
  <c r="V359" i="3"/>
  <c r="U359" i="3"/>
  <c r="X359" i="3"/>
  <c r="Q359" i="3"/>
  <c r="H359" i="3"/>
  <c r="O359" i="3"/>
  <c r="G359" i="3"/>
  <c r="N359" i="3"/>
  <c r="F359" i="3"/>
  <c r="M359" i="3"/>
  <c r="E359" i="3"/>
  <c r="K359" i="3"/>
  <c r="L359" i="3"/>
  <c r="J359" i="3"/>
  <c r="D359" i="3"/>
  <c r="I359" i="3"/>
  <c r="C359" i="3"/>
  <c r="Y2" i="3"/>
  <c r="Y1" i="3" s="1"/>
  <c r="Y359" i="3" s="1"/>
  <c r="Y2" i="2"/>
  <c r="Y1" i="2" s="1"/>
  <c r="A351" i="2"/>
  <c r="B358" i="3"/>
  <c r="Y366" i="3" l="1"/>
  <c r="Y365" i="3"/>
  <c r="Y364" i="3"/>
  <c r="Y363" i="3"/>
  <c r="Y362" i="3"/>
  <c r="Y361" i="3"/>
  <c r="Y360" i="3"/>
  <c r="V358" i="3"/>
  <c r="U358" i="3"/>
  <c r="T358" i="3"/>
  <c r="Y358" i="3"/>
  <c r="Q358" i="3"/>
  <c r="R358" i="3"/>
  <c r="P358" i="3"/>
  <c r="X358" i="3"/>
  <c r="W358" i="3"/>
  <c r="S358" i="3"/>
  <c r="K358" i="3"/>
  <c r="J358" i="3"/>
  <c r="I358" i="3"/>
  <c r="H358" i="3"/>
  <c r="N358" i="3"/>
  <c r="F358" i="3"/>
  <c r="M358" i="3"/>
  <c r="C358" i="3"/>
  <c r="L358" i="3"/>
  <c r="G358" i="3"/>
  <c r="E358" i="3"/>
  <c r="O358" i="3"/>
  <c r="D358" i="3"/>
  <c r="C351" i="2"/>
  <c r="B351" i="2"/>
  <c r="Z2" i="3"/>
  <c r="Z1" i="3" s="1"/>
  <c r="Z358" i="3" s="1"/>
  <c r="Z2" i="2"/>
  <c r="Z1" i="2" s="1"/>
  <c r="A350" i="2"/>
  <c r="B357" i="3"/>
  <c r="X357" i="3" l="1"/>
  <c r="P357" i="3"/>
  <c r="W357" i="3"/>
  <c r="V357" i="3"/>
  <c r="S357" i="3"/>
  <c r="T357" i="3"/>
  <c r="R357" i="3"/>
  <c r="Q357" i="3"/>
  <c r="Z357" i="3"/>
  <c r="Y357" i="3"/>
  <c r="U357" i="3"/>
  <c r="N357" i="3"/>
  <c r="F357" i="3"/>
  <c r="M357" i="3"/>
  <c r="E357" i="3"/>
  <c r="L357" i="3"/>
  <c r="K357" i="3"/>
  <c r="I357" i="3"/>
  <c r="O357" i="3"/>
  <c r="D357" i="3"/>
  <c r="C357" i="3"/>
  <c r="J357" i="3"/>
  <c r="H357" i="3"/>
  <c r="G357" i="3"/>
  <c r="C350" i="2"/>
  <c r="B350" i="2"/>
  <c r="Z366" i="3"/>
  <c r="Z365" i="3"/>
  <c r="Z364" i="3"/>
  <c r="Z363" i="3"/>
  <c r="Z362" i="3"/>
  <c r="Z361" i="3"/>
  <c r="Z360" i="3"/>
  <c r="Z359" i="3"/>
  <c r="AA2" i="2"/>
  <c r="AA1" i="2" s="1"/>
  <c r="AA2" i="3"/>
  <c r="AA1" i="3" s="1"/>
  <c r="AA357" i="3" s="1"/>
  <c r="B356" i="3"/>
  <c r="A349" i="2"/>
  <c r="B349" i="2" l="1"/>
  <c r="C349" i="2"/>
  <c r="Z356" i="3"/>
  <c r="R356" i="3"/>
  <c r="Y356" i="3"/>
  <c r="Q356" i="3"/>
  <c r="X356" i="3"/>
  <c r="P356" i="3"/>
  <c r="U356" i="3"/>
  <c r="V356" i="3"/>
  <c r="T356" i="3"/>
  <c r="S356" i="3"/>
  <c r="AA356" i="3"/>
  <c r="W356" i="3"/>
  <c r="I356" i="3"/>
  <c r="H356" i="3"/>
  <c r="O356" i="3"/>
  <c r="G356" i="3"/>
  <c r="N356" i="3"/>
  <c r="F356" i="3"/>
  <c r="L356" i="3"/>
  <c r="M356" i="3"/>
  <c r="K356" i="3"/>
  <c r="J356" i="3"/>
  <c r="E356" i="3"/>
  <c r="D356" i="3"/>
  <c r="C356" i="3"/>
  <c r="AA366" i="3"/>
  <c r="AA365" i="3"/>
  <c r="AA364" i="3"/>
  <c r="AA363" i="3"/>
  <c r="AA362" i="3"/>
  <c r="AA361" i="3"/>
  <c r="AA360" i="3"/>
  <c r="AA359" i="3"/>
  <c r="AA358" i="3"/>
  <c r="AB2" i="2"/>
  <c r="AB1" i="2" s="1"/>
  <c r="AB2" i="3"/>
  <c r="AB1" i="3" s="1"/>
  <c r="AB356" i="3" s="1"/>
  <c r="B355" i="3"/>
  <c r="A348" i="2"/>
  <c r="C348" i="2" l="1"/>
  <c r="B348" i="2"/>
  <c r="AB355" i="3"/>
  <c r="T355" i="3"/>
  <c r="AA355" i="3"/>
  <c r="S355" i="3"/>
  <c r="Z355" i="3"/>
  <c r="R355" i="3"/>
  <c r="W355" i="3"/>
  <c r="X355" i="3"/>
  <c r="V355" i="3"/>
  <c r="U355" i="3"/>
  <c r="Y355" i="3"/>
  <c r="Q355" i="3"/>
  <c r="P355" i="3"/>
  <c r="L355" i="3"/>
  <c r="K355" i="3"/>
  <c r="J355" i="3"/>
  <c r="I355" i="3"/>
  <c r="O355" i="3"/>
  <c r="G355" i="3"/>
  <c r="E355" i="3"/>
  <c r="N355" i="3"/>
  <c r="M355" i="3"/>
  <c r="D355" i="3"/>
  <c r="H355" i="3"/>
  <c r="F355" i="3"/>
  <c r="C355" i="3"/>
  <c r="AB366" i="3"/>
  <c r="AB365" i="3"/>
  <c r="AB364" i="3"/>
  <c r="AB363" i="3"/>
  <c r="AB362" i="3"/>
  <c r="AB361" i="3"/>
  <c r="AB360" i="3"/>
  <c r="AB359" i="3"/>
  <c r="AB358" i="3"/>
  <c r="AB357" i="3"/>
  <c r="AC2" i="2"/>
  <c r="AC1" i="2" s="1"/>
  <c r="AC2" i="3"/>
  <c r="AC1" i="3" s="1"/>
  <c r="AC355" i="3" s="1"/>
  <c r="A347" i="2"/>
  <c r="B354" i="3"/>
  <c r="C347" i="2" l="1"/>
  <c r="B347" i="2"/>
  <c r="V354" i="3"/>
  <c r="AC354" i="3"/>
  <c r="U354" i="3"/>
  <c r="AB354" i="3"/>
  <c r="T354" i="3"/>
  <c r="Y354" i="3"/>
  <c r="Q354" i="3"/>
  <c r="Z354" i="3"/>
  <c r="X354" i="3"/>
  <c r="W354" i="3"/>
  <c r="P354" i="3"/>
  <c r="AA354" i="3"/>
  <c r="S354" i="3"/>
  <c r="R354" i="3"/>
  <c r="O354" i="3"/>
  <c r="G354" i="3"/>
  <c r="N354" i="3"/>
  <c r="F354" i="3"/>
  <c r="M354" i="3"/>
  <c r="E354" i="3"/>
  <c r="L354" i="3"/>
  <c r="J354" i="3"/>
  <c r="C354" i="3"/>
  <c r="K354" i="3"/>
  <c r="I354" i="3"/>
  <c r="H354" i="3"/>
  <c r="D354" i="3"/>
  <c r="AC366" i="3"/>
  <c r="AC365" i="3"/>
  <c r="AC364" i="3"/>
  <c r="AC363" i="3"/>
  <c r="AC362" i="3"/>
  <c r="AC361" i="3"/>
  <c r="AC360" i="3"/>
  <c r="AC359" i="3"/>
  <c r="AC358" i="3"/>
  <c r="AC357" i="3"/>
  <c r="AC356" i="3"/>
  <c r="AD2" i="2"/>
  <c r="AD1" i="2" s="1"/>
  <c r="AD2" i="3"/>
  <c r="AD1" i="3" s="1"/>
  <c r="AD354" i="3" s="1"/>
  <c r="B353" i="3"/>
  <c r="A346" i="2"/>
  <c r="X353" i="3" l="1"/>
  <c r="P353" i="3"/>
  <c r="W353" i="3"/>
  <c r="AD353" i="3"/>
  <c r="V353" i="3"/>
  <c r="AA353" i="3"/>
  <c r="S353" i="3"/>
  <c r="AB353" i="3"/>
  <c r="Z353" i="3"/>
  <c r="Y353" i="3"/>
  <c r="R353" i="3"/>
  <c r="Q353" i="3"/>
  <c r="U353" i="3"/>
  <c r="T353" i="3"/>
  <c r="J353" i="3"/>
  <c r="I353" i="3"/>
  <c r="AC353" i="3"/>
  <c r="H353" i="3"/>
  <c r="O353" i="3"/>
  <c r="G353" i="3"/>
  <c r="M353" i="3"/>
  <c r="E353" i="3"/>
  <c r="D353" i="3"/>
  <c r="C353" i="3"/>
  <c r="N353" i="3"/>
  <c r="L353" i="3"/>
  <c r="K353" i="3"/>
  <c r="F353" i="3"/>
  <c r="AD366" i="3"/>
  <c r="AD365" i="3"/>
  <c r="AD364" i="3"/>
  <c r="AD363" i="3"/>
  <c r="AD362" i="3"/>
  <c r="AD361" i="3"/>
  <c r="AD360" i="3"/>
  <c r="AD359" i="3"/>
  <c r="AD358" i="3"/>
  <c r="AD357" i="3"/>
  <c r="AD356" i="3"/>
  <c r="AD355" i="3"/>
  <c r="C346" i="2"/>
  <c r="B346" i="2"/>
  <c r="A345" i="2"/>
  <c r="B352" i="3"/>
  <c r="Z352" i="3" l="1"/>
  <c r="R352" i="3"/>
  <c r="Y352" i="3"/>
  <c r="Q352" i="3"/>
  <c r="X352" i="3"/>
  <c r="P352" i="3"/>
  <c r="AC352" i="3"/>
  <c r="U352" i="3"/>
  <c r="AD352" i="3"/>
  <c r="AB352" i="3"/>
  <c r="AA352" i="3"/>
  <c r="T352" i="3"/>
  <c r="S352" i="3"/>
  <c r="V352" i="3"/>
  <c r="W352" i="3"/>
  <c r="M352" i="3"/>
  <c r="E352" i="3"/>
  <c r="L352" i="3"/>
  <c r="K352" i="3"/>
  <c r="J352" i="3"/>
  <c r="H352" i="3"/>
  <c r="O352" i="3"/>
  <c r="F352" i="3"/>
  <c r="N352" i="3"/>
  <c r="I352" i="3"/>
  <c r="G352" i="3"/>
  <c r="D352" i="3"/>
  <c r="C352" i="3"/>
  <c r="B345" i="2"/>
  <c r="C345" i="2"/>
  <c r="B351" i="3"/>
  <c r="A344" i="2"/>
  <c r="C344" i="2" l="1"/>
  <c r="B344" i="2"/>
  <c r="AB351" i="3"/>
  <c r="T351" i="3"/>
  <c r="AA351" i="3"/>
  <c r="S351" i="3"/>
  <c r="Z351" i="3"/>
  <c r="R351" i="3"/>
  <c r="W351" i="3"/>
  <c r="P351" i="3"/>
  <c r="AD351" i="3"/>
  <c r="AC351" i="3"/>
  <c r="V351" i="3"/>
  <c r="U351" i="3"/>
  <c r="Y351" i="3"/>
  <c r="Q351" i="3"/>
  <c r="X351" i="3"/>
  <c r="H351" i="3"/>
  <c r="O351" i="3"/>
  <c r="G351" i="3"/>
  <c r="N351" i="3"/>
  <c r="F351" i="3"/>
  <c r="M351" i="3"/>
  <c r="E351" i="3"/>
  <c r="K351" i="3"/>
  <c r="L351" i="3"/>
  <c r="D351" i="3"/>
  <c r="J351" i="3"/>
  <c r="C351" i="3"/>
  <c r="I351" i="3"/>
  <c r="A343" i="2"/>
  <c r="B350" i="3"/>
  <c r="AD350" i="3" l="1"/>
  <c r="V350" i="3"/>
  <c r="AC350" i="3"/>
  <c r="U350" i="3"/>
  <c r="AB350" i="3"/>
  <c r="T350" i="3"/>
  <c r="Y350" i="3"/>
  <c r="Q350" i="3"/>
  <c r="R350" i="3"/>
  <c r="P350" i="3"/>
  <c r="X350" i="3"/>
  <c r="W350" i="3"/>
  <c r="AA350" i="3"/>
  <c r="Z350" i="3"/>
  <c r="K350" i="3"/>
  <c r="J350" i="3"/>
  <c r="I350" i="3"/>
  <c r="S350" i="3"/>
  <c r="H350" i="3"/>
  <c r="N350" i="3"/>
  <c r="F350" i="3"/>
  <c r="O350" i="3"/>
  <c r="C350" i="3"/>
  <c r="M350" i="3"/>
  <c r="L350" i="3"/>
  <c r="G350" i="3"/>
  <c r="E350" i="3"/>
  <c r="D350" i="3"/>
  <c r="C343" i="2"/>
  <c r="B343" i="2"/>
  <c r="B349" i="3"/>
  <c r="A342" i="2"/>
  <c r="X349" i="3" l="1"/>
  <c r="P349" i="3"/>
  <c r="W349" i="3"/>
  <c r="AD349" i="3"/>
  <c r="V349" i="3"/>
  <c r="AA349" i="3"/>
  <c r="S349" i="3"/>
  <c r="T349" i="3"/>
  <c r="R349" i="3"/>
  <c r="Q349" i="3"/>
  <c r="Z349" i="3"/>
  <c r="Y349" i="3"/>
  <c r="AC349" i="3"/>
  <c r="AB349" i="3"/>
  <c r="U349" i="3"/>
  <c r="N349" i="3"/>
  <c r="F349" i="3"/>
  <c r="M349" i="3"/>
  <c r="E349" i="3"/>
  <c r="L349" i="3"/>
  <c r="K349" i="3"/>
  <c r="I349" i="3"/>
  <c r="G349" i="3"/>
  <c r="D349" i="3"/>
  <c r="C349" i="3"/>
  <c r="O349" i="3"/>
  <c r="J349" i="3"/>
  <c r="H349" i="3"/>
  <c r="C342" i="2"/>
  <c r="B342" i="2"/>
  <c r="A341" i="2"/>
  <c r="B348" i="3"/>
  <c r="Z348" i="3" l="1"/>
  <c r="R348" i="3"/>
  <c r="Y348" i="3"/>
  <c r="Q348" i="3"/>
  <c r="X348" i="3"/>
  <c r="P348" i="3"/>
  <c r="AC348" i="3"/>
  <c r="U348" i="3"/>
  <c r="V348" i="3"/>
  <c r="T348" i="3"/>
  <c r="S348" i="3"/>
  <c r="AB348" i="3"/>
  <c r="AA348" i="3"/>
  <c r="AD348" i="3"/>
  <c r="W348" i="3"/>
  <c r="I348" i="3"/>
  <c r="H348" i="3"/>
  <c r="O348" i="3"/>
  <c r="G348" i="3"/>
  <c r="N348" i="3"/>
  <c r="F348" i="3"/>
  <c r="L348" i="3"/>
  <c r="M348" i="3"/>
  <c r="E348" i="3"/>
  <c r="K348" i="3"/>
  <c r="J348" i="3"/>
  <c r="D348" i="3"/>
  <c r="C348" i="3"/>
  <c r="B341" i="2"/>
  <c r="C341" i="2"/>
  <c r="B347" i="3"/>
  <c r="A340" i="2"/>
  <c r="AB347" i="3" l="1"/>
  <c r="T347" i="3"/>
  <c r="AA347" i="3"/>
  <c r="S347" i="3"/>
  <c r="Z347" i="3"/>
  <c r="R347" i="3"/>
  <c r="W347" i="3"/>
  <c r="X347" i="3"/>
  <c r="V347" i="3"/>
  <c r="U347" i="3"/>
  <c r="AD347" i="3"/>
  <c r="AC347" i="3"/>
  <c r="Y347" i="3"/>
  <c r="Q347" i="3"/>
  <c r="P347" i="3"/>
  <c r="L347" i="3"/>
  <c r="K347" i="3"/>
  <c r="J347" i="3"/>
  <c r="I347" i="3"/>
  <c r="O347" i="3"/>
  <c r="G347" i="3"/>
  <c r="F347" i="3"/>
  <c r="E347" i="3"/>
  <c r="N347" i="3"/>
  <c r="D347" i="3"/>
  <c r="M347" i="3"/>
  <c r="H347" i="3"/>
  <c r="C347" i="3"/>
  <c r="C340" i="2"/>
  <c r="B340" i="2"/>
  <c r="B346" i="3"/>
  <c r="A339" i="2"/>
  <c r="AD346" i="3" l="1"/>
  <c r="V346" i="3"/>
  <c r="AC346" i="3"/>
  <c r="U346" i="3"/>
  <c r="AB346" i="3"/>
  <c r="T346" i="3"/>
  <c r="Y346" i="3"/>
  <c r="Q346" i="3"/>
  <c r="Z346" i="3"/>
  <c r="X346" i="3"/>
  <c r="W346" i="3"/>
  <c r="P346" i="3"/>
  <c r="S346" i="3"/>
  <c r="R346" i="3"/>
  <c r="AA346" i="3"/>
  <c r="O346" i="3"/>
  <c r="G346" i="3"/>
  <c r="N346" i="3"/>
  <c r="F346" i="3"/>
  <c r="M346" i="3"/>
  <c r="E346" i="3"/>
  <c r="L346" i="3"/>
  <c r="J346" i="3"/>
  <c r="C346" i="3"/>
  <c r="H346" i="3"/>
  <c r="K346" i="3"/>
  <c r="I346" i="3"/>
  <c r="D346" i="3"/>
  <c r="C339" i="2"/>
  <c r="B339" i="2"/>
  <c r="A338" i="2"/>
  <c r="B345" i="3"/>
  <c r="I338" i="2" l="1"/>
  <c r="H338" i="2"/>
  <c r="C338" i="2"/>
  <c r="O338" i="2"/>
  <c r="G338" i="2"/>
  <c r="L338" i="2"/>
  <c r="D338" i="2"/>
  <c r="K338" i="2"/>
  <c r="N338" i="2"/>
  <c r="B338" i="2"/>
  <c r="M338" i="2"/>
  <c r="E338" i="2"/>
  <c r="J338" i="2"/>
  <c r="F338" i="2"/>
  <c r="X345" i="3"/>
  <c r="P345" i="3"/>
  <c r="W345" i="3"/>
  <c r="AD345" i="3"/>
  <c r="V345" i="3"/>
  <c r="AA345" i="3"/>
  <c r="S345" i="3"/>
  <c r="AB345" i="3"/>
  <c r="Z345" i="3"/>
  <c r="Y345" i="3"/>
  <c r="R345" i="3"/>
  <c r="Q345" i="3"/>
  <c r="T345" i="3"/>
  <c r="AC345" i="3"/>
  <c r="U345" i="3"/>
  <c r="J345" i="3"/>
  <c r="I345" i="3"/>
  <c r="H345" i="3"/>
  <c r="O345" i="3"/>
  <c r="G345" i="3"/>
  <c r="M345" i="3"/>
  <c r="E345" i="3"/>
  <c r="F345" i="3"/>
  <c r="D345" i="3"/>
  <c r="C345" i="3"/>
  <c r="N345" i="3"/>
  <c r="L345" i="3"/>
  <c r="K345" i="3"/>
  <c r="B344" i="3"/>
  <c r="A337" i="2"/>
  <c r="Z344" i="3" l="1"/>
  <c r="R344" i="3"/>
  <c r="Y344" i="3"/>
  <c r="Q344" i="3"/>
  <c r="X344" i="3"/>
  <c r="P344" i="3"/>
  <c r="AC344" i="3"/>
  <c r="U344" i="3"/>
  <c r="AD344" i="3"/>
  <c r="AB344" i="3"/>
  <c r="AA344" i="3"/>
  <c r="T344" i="3"/>
  <c r="S344" i="3"/>
  <c r="W344" i="3"/>
  <c r="V344" i="3"/>
  <c r="M344" i="3"/>
  <c r="E344" i="3"/>
  <c r="L344" i="3"/>
  <c r="K344" i="3"/>
  <c r="J344" i="3"/>
  <c r="H344" i="3"/>
  <c r="O344" i="3"/>
  <c r="N344" i="3"/>
  <c r="G344" i="3"/>
  <c r="I344" i="3"/>
  <c r="D344" i="3"/>
  <c r="F344" i="3"/>
  <c r="C344" i="3"/>
  <c r="M337" i="2"/>
  <c r="E337" i="2"/>
  <c r="L337" i="2"/>
  <c r="D337" i="2"/>
  <c r="K337" i="2"/>
  <c r="B337" i="2"/>
  <c r="H337" i="2"/>
  <c r="O337" i="2"/>
  <c r="G337" i="2"/>
  <c r="F337" i="2"/>
  <c r="N337" i="2"/>
  <c r="C337" i="2"/>
  <c r="J337" i="2"/>
  <c r="I337" i="2"/>
  <c r="B343" i="3"/>
  <c r="A336" i="2"/>
  <c r="AB343" i="3" l="1"/>
  <c r="T343" i="3"/>
  <c r="AA343" i="3"/>
  <c r="S343" i="3"/>
  <c r="Z343" i="3"/>
  <c r="R343" i="3"/>
  <c r="W343" i="3"/>
  <c r="P343" i="3"/>
  <c r="AD343" i="3"/>
  <c r="AC343" i="3"/>
  <c r="V343" i="3"/>
  <c r="U343" i="3"/>
  <c r="Y343" i="3"/>
  <c r="Q343" i="3"/>
  <c r="X343" i="3"/>
  <c r="H343" i="3"/>
  <c r="O343" i="3"/>
  <c r="G343" i="3"/>
  <c r="N343" i="3"/>
  <c r="F343" i="3"/>
  <c r="M343" i="3"/>
  <c r="E343" i="3"/>
  <c r="K343" i="3"/>
  <c r="I343" i="3"/>
  <c r="D343" i="3"/>
  <c r="L343" i="3"/>
  <c r="C343" i="3"/>
  <c r="J343" i="3"/>
  <c r="I336" i="2"/>
  <c r="H336" i="2"/>
  <c r="O336" i="2"/>
  <c r="G336" i="2"/>
  <c r="L336" i="2"/>
  <c r="D336" i="2"/>
  <c r="C336" i="2"/>
  <c r="K336" i="2"/>
  <c r="N336" i="2"/>
  <c r="M336" i="2"/>
  <c r="F336" i="2"/>
  <c r="J336" i="2"/>
  <c r="E336" i="2"/>
  <c r="B336" i="2"/>
  <c r="B342" i="3"/>
  <c r="A335" i="2"/>
  <c r="AD342" i="3" l="1"/>
  <c r="V342" i="3"/>
  <c r="AC342" i="3"/>
  <c r="U342" i="3"/>
  <c r="AB342" i="3"/>
  <c r="T342" i="3"/>
  <c r="Y342" i="3"/>
  <c r="Q342" i="3"/>
  <c r="R342" i="3"/>
  <c r="P342" i="3"/>
  <c r="X342" i="3"/>
  <c r="W342" i="3"/>
  <c r="AA342" i="3"/>
  <c r="Z342" i="3"/>
  <c r="S342" i="3"/>
  <c r="K342" i="3"/>
  <c r="J342" i="3"/>
  <c r="I342" i="3"/>
  <c r="H342" i="3"/>
  <c r="N342" i="3"/>
  <c r="F342" i="3"/>
  <c r="C342" i="3"/>
  <c r="O342" i="3"/>
  <c r="G342" i="3"/>
  <c r="M342" i="3"/>
  <c r="L342" i="3"/>
  <c r="E342" i="3"/>
  <c r="D342" i="3"/>
  <c r="C335" i="2"/>
  <c r="M335" i="2"/>
  <c r="E335" i="2"/>
  <c r="B335" i="2"/>
  <c r="L335" i="2"/>
  <c r="D335" i="2"/>
  <c r="K335" i="2"/>
  <c r="H335" i="2"/>
  <c r="O335" i="2"/>
  <c r="G335" i="2"/>
  <c r="I335" i="2"/>
  <c r="F335" i="2"/>
  <c r="N335" i="2"/>
  <c r="J335" i="2"/>
  <c r="A334" i="2"/>
  <c r="B341" i="3"/>
  <c r="X341" i="3" l="1"/>
  <c r="P341" i="3"/>
  <c r="W341" i="3"/>
  <c r="AD341" i="3"/>
  <c r="V341" i="3"/>
  <c r="AA341" i="3"/>
  <c r="S341" i="3"/>
  <c r="T341" i="3"/>
  <c r="R341" i="3"/>
  <c r="Q341" i="3"/>
  <c r="Z341" i="3"/>
  <c r="Y341" i="3"/>
  <c r="AB341" i="3"/>
  <c r="U341" i="3"/>
  <c r="AC341" i="3"/>
  <c r="N341" i="3"/>
  <c r="F341" i="3"/>
  <c r="M341" i="3"/>
  <c r="E341" i="3"/>
  <c r="L341" i="3"/>
  <c r="K341" i="3"/>
  <c r="I341" i="3"/>
  <c r="H341" i="3"/>
  <c r="G341" i="3"/>
  <c r="D341" i="3"/>
  <c r="C341" i="3"/>
  <c r="O341" i="3"/>
  <c r="J341" i="3"/>
  <c r="I334" i="2"/>
  <c r="H334" i="2"/>
  <c r="C334" i="2"/>
  <c r="O334" i="2"/>
  <c r="G334" i="2"/>
  <c r="L334" i="2"/>
  <c r="D334" i="2"/>
  <c r="K334" i="2"/>
  <c r="J334" i="2"/>
  <c r="N334" i="2"/>
  <c r="F334" i="2"/>
  <c r="M334" i="2"/>
  <c r="E334" i="2"/>
  <c r="B334" i="2"/>
  <c r="A333" i="2"/>
  <c r="B340" i="3"/>
  <c r="M333" i="2" l="1"/>
  <c r="E333" i="2"/>
  <c r="L333" i="2"/>
  <c r="D333" i="2"/>
  <c r="K333" i="2"/>
  <c r="B333" i="2"/>
  <c r="H333" i="2"/>
  <c r="O333" i="2"/>
  <c r="G333" i="2"/>
  <c r="C333" i="2"/>
  <c r="J333" i="2"/>
  <c r="I333" i="2"/>
  <c r="F333" i="2"/>
  <c r="N333" i="2"/>
  <c r="Z340" i="3"/>
  <c r="R340" i="3"/>
  <c r="Y340" i="3"/>
  <c r="Q340" i="3"/>
  <c r="X340" i="3"/>
  <c r="P340" i="3"/>
  <c r="AC340" i="3"/>
  <c r="U340" i="3"/>
  <c r="V340" i="3"/>
  <c r="T340" i="3"/>
  <c r="S340" i="3"/>
  <c r="AB340" i="3"/>
  <c r="AA340" i="3"/>
  <c r="W340" i="3"/>
  <c r="AD340" i="3"/>
  <c r="I340" i="3"/>
  <c r="H340" i="3"/>
  <c r="O340" i="3"/>
  <c r="G340" i="3"/>
  <c r="N340" i="3"/>
  <c r="F340" i="3"/>
  <c r="L340" i="3"/>
  <c r="J340" i="3"/>
  <c r="M340" i="3"/>
  <c r="K340" i="3"/>
  <c r="D340" i="3"/>
  <c r="E340" i="3"/>
  <c r="C340" i="3"/>
  <c r="A332" i="2"/>
  <c r="B339" i="3"/>
  <c r="I332" i="2" l="1"/>
  <c r="H332" i="2"/>
  <c r="O332" i="2"/>
  <c r="G332" i="2"/>
  <c r="L332" i="2"/>
  <c r="D332" i="2"/>
  <c r="C332" i="2"/>
  <c r="K332" i="2"/>
  <c r="B332" i="2"/>
  <c r="M332" i="2"/>
  <c r="J332" i="2"/>
  <c r="N332" i="2"/>
  <c r="F332" i="2"/>
  <c r="E332" i="2"/>
  <c r="AB339" i="3"/>
  <c r="T339" i="3"/>
  <c r="AA339" i="3"/>
  <c r="S339" i="3"/>
  <c r="Z339" i="3"/>
  <c r="R339" i="3"/>
  <c r="W339" i="3"/>
  <c r="X339" i="3"/>
  <c r="V339" i="3"/>
  <c r="U339" i="3"/>
  <c r="AD339" i="3"/>
  <c r="AC339" i="3"/>
  <c r="Q339" i="3"/>
  <c r="P339" i="3"/>
  <c r="Y339" i="3"/>
  <c r="L339" i="3"/>
  <c r="K339" i="3"/>
  <c r="J339" i="3"/>
  <c r="I339" i="3"/>
  <c r="O339" i="3"/>
  <c r="G339" i="3"/>
  <c r="H339" i="3"/>
  <c r="F339" i="3"/>
  <c r="E339" i="3"/>
  <c r="D339" i="3"/>
  <c r="N339" i="3"/>
  <c r="M339" i="3"/>
  <c r="C339" i="3"/>
  <c r="A331" i="2"/>
  <c r="B338" i="3"/>
  <c r="AD338" i="3" l="1"/>
  <c r="V338" i="3"/>
  <c r="AC338" i="3"/>
  <c r="U338" i="3"/>
  <c r="AB338" i="3"/>
  <c r="T338" i="3"/>
  <c r="Y338" i="3"/>
  <c r="Q338" i="3"/>
  <c r="Z338" i="3"/>
  <c r="X338" i="3"/>
  <c r="W338" i="3"/>
  <c r="P338" i="3"/>
  <c r="R338" i="3"/>
  <c r="AA338" i="3"/>
  <c r="S338" i="3"/>
  <c r="O338" i="3"/>
  <c r="G338" i="3"/>
  <c r="N338" i="3"/>
  <c r="F338" i="3"/>
  <c r="M338" i="3"/>
  <c r="E338" i="3"/>
  <c r="L338" i="3"/>
  <c r="J338" i="3"/>
  <c r="C338" i="3"/>
  <c r="K338" i="3"/>
  <c r="I338" i="3"/>
  <c r="H338" i="3"/>
  <c r="D338" i="3"/>
  <c r="C331" i="2"/>
  <c r="M331" i="2"/>
  <c r="E331" i="2"/>
  <c r="B331" i="2"/>
  <c r="L331" i="2"/>
  <c r="D331" i="2"/>
  <c r="K331" i="2"/>
  <c r="H331" i="2"/>
  <c r="O331" i="2"/>
  <c r="G331" i="2"/>
  <c r="N331" i="2"/>
  <c r="J331" i="2"/>
  <c r="I331" i="2"/>
  <c r="F331" i="2"/>
  <c r="B337" i="3"/>
  <c r="A330" i="2"/>
  <c r="I330" i="2" l="1"/>
  <c r="H330" i="2"/>
  <c r="C330" i="2"/>
  <c r="O330" i="2"/>
  <c r="G330" i="2"/>
  <c r="L330" i="2"/>
  <c r="D330" i="2"/>
  <c r="K330" i="2"/>
  <c r="E330" i="2"/>
  <c r="M330" i="2"/>
  <c r="B330" i="2"/>
  <c r="N330" i="2"/>
  <c r="J330" i="2"/>
  <c r="F330" i="2"/>
  <c r="X337" i="3"/>
  <c r="P337" i="3"/>
  <c r="W337" i="3"/>
  <c r="AD337" i="3"/>
  <c r="V337" i="3"/>
  <c r="AA337" i="3"/>
  <c r="S337" i="3"/>
  <c r="AB337" i="3"/>
  <c r="Z337" i="3"/>
  <c r="Y337" i="3"/>
  <c r="R337" i="3"/>
  <c r="Q337" i="3"/>
  <c r="AC337" i="3"/>
  <c r="U337" i="3"/>
  <c r="J337" i="3"/>
  <c r="I337" i="3"/>
  <c r="H337" i="3"/>
  <c r="O337" i="3"/>
  <c r="G337" i="3"/>
  <c r="M337" i="3"/>
  <c r="E337" i="3"/>
  <c r="K337" i="3"/>
  <c r="F337" i="3"/>
  <c r="D337" i="3"/>
  <c r="C337" i="3"/>
  <c r="N337" i="3"/>
  <c r="T337" i="3"/>
  <c r="L337" i="3"/>
  <c r="A329" i="2"/>
  <c r="B336" i="3"/>
  <c r="Z336" i="3" l="1"/>
  <c r="R336" i="3"/>
  <c r="Y336" i="3"/>
  <c r="Q336" i="3"/>
  <c r="X336" i="3"/>
  <c r="P336" i="3"/>
  <c r="AC336" i="3"/>
  <c r="U336" i="3"/>
  <c r="AD336" i="3"/>
  <c r="AB336" i="3"/>
  <c r="AA336" i="3"/>
  <c r="T336" i="3"/>
  <c r="S336" i="3"/>
  <c r="W336" i="3"/>
  <c r="V336" i="3"/>
  <c r="M336" i="3"/>
  <c r="E336" i="3"/>
  <c r="L336" i="3"/>
  <c r="K336" i="3"/>
  <c r="J336" i="3"/>
  <c r="H336" i="3"/>
  <c r="I336" i="3"/>
  <c r="O336" i="3"/>
  <c r="N336" i="3"/>
  <c r="D336" i="3"/>
  <c r="G336" i="3"/>
  <c r="F336" i="3"/>
  <c r="C336" i="3"/>
  <c r="M329" i="2"/>
  <c r="E329" i="2"/>
  <c r="L329" i="2"/>
  <c r="D329" i="2"/>
  <c r="K329" i="2"/>
  <c r="B329" i="2"/>
  <c r="H329" i="2"/>
  <c r="O329" i="2"/>
  <c r="G329" i="2"/>
  <c r="F329" i="2"/>
  <c r="N329" i="2"/>
  <c r="J329" i="2"/>
  <c r="C329" i="2"/>
  <c r="I329" i="2"/>
  <c r="B335" i="3"/>
  <c r="A328" i="2"/>
  <c r="AB335" i="3" l="1"/>
  <c r="T335" i="3"/>
  <c r="AA335" i="3"/>
  <c r="S335" i="3"/>
  <c r="Z335" i="3"/>
  <c r="R335" i="3"/>
  <c r="W335" i="3"/>
  <c r="P335" i="3"/>
  <c r="AD335" i="3"/>
  <c r="AC335" i="3"/>
  <c r="V335" i="3"/>
  <c r="U335" i="3"/>
  <c r="Y335" i="3"/>
  <c r="X335" i="3"/>
  <c r="Q335" i="3"/>
  <c r="H335" i="3"/>
  <c r="O335" i="3"/>
  <c r="G335" i="3"/>
  <c r="N335" i="3"/>
  <c r="F335" i="3"/>
  <c r="M335" i="3"/>
  <c r="E335" i="3"/>
  <c r="K335" i="3"/>
  <c r="J335" i="3"/>
  <c r="I335" i="3"/>
  <c r="D335" i="3"/>
  <c r="L335" i="3"/>
  <c r="C335" i="3"/>
  <c r="I328" i="2"/>
  <c r="H328" i="2"/>
  <c r="O328" i="2"/>
  <c r="G328" i="2"/>
  <c r="L328" i="2"/>
  <c r="D328" i="2"/>
  <c r="C328" i="2"/>
  <c r="K328" i="2"/>
  <c r="F328" i="2"/>
  <c r="E328" i="2"/>
  <c r="B328" i="2"/>
  <c r="N328" i="2"/>
  <c r="M328" i="2"/>
  <c r="J328" i="2"/>
  <c r="A327" i="2"/>
  <c r="B334" i="3"/>
  <c r="C327" i="2" l="1"/>
  <c r="M327" i="2"/>
  <c r="E327" i="2"/>
  <c r="B327" i="2"/>
  <c r="L327" i="2"/>
  <c r="D327" i="2"/>
  <c r="K327" i="2"/>
  <c r="H327" i="2"/>
  <c r="O327" i="2"/>
  <c r="G327" i="2"/>
  <c r="I327" i="2"/>
  <c r="F327" i="2"/>
  <c r="N327" i="2"/>
  <c r="J327" i="2"/>
  <c r="AD334" i="3"/>
  <c r="V334" i="3"/>
  <c r="AC334" i="3"/>
  <c r="U334" i="3"/>
  <c r="AB334" i="3"/>
  <c r="T334" i="3"/>
  <c r="Y334" i="3"/>
  <c r="Q334" i="3"/>
  <c r="R334" i="3"/>
  <c r="P334" i="3"/>
  <c r="X334" i="3"/>
  <c r="W334" i="3"/>
  <c r="Z334" i="3"/>
  <c r="S334" i="3"/>
  <c r="AA334" i="3"/>
  <c r="K334" i="3"/>
  <c r="J334" i="3"/>
  <c r="I334" i="3"/>
  <c r="H334" i="3"/>
  <c r="N334" i="3"/>
  <c r="F334" i="3"/>
  <c r="C334" i="3"/>
  <c r="O334" i="3"/>
  <c r="L334" i="3"/>
  <c r="M334" i="3"/>
  <c r="G334" i="3"/>
  <c r="E334" i="3"/>
  <c r="D334" i="3"/>
  <c r="A326" i="2"/>
  <c r="B333" i="3"/>
  <c r="I326" i="2" l="1"/>
  <c r="H326" i="2"/>
  <c r="C326" i="2"/>
  <c r="O326" i="2"/>
  <c r="G326" i="2"/>
  <c r="L326" i="2"/>
  <c r="D326" i="2"/>
  <c r="K326" i="2"/>
  <c r="J326" i="2"/>
  <c r="F326" i="2"/>
  <c r="E326" i="2"/>
  <c r="B326" i="2"/>
  <c r="N326" i="2"/>
  <c r="M326" i="2"/>
  <c r="X333" i="3"/>
  <c r="P333" i="3"/>
  <c r="W333" i="3"/>
  <c r="AD333" i="3"/>
  <c r="V333" i="3"/>
  <c r="AA333" i="3"/>
  <c r="S333" i="3"/>
  <c r="T333" i="3"/>
  <c r="R333" i="3"/>
  <c r="Q333" i="3"/>
  <c r="Z333" i="3"/>
  <c r="Y333" i="3"/>
  <c r="U333" i="3"/>
  <c r="AC333" i="3"/>
  <c r="AB333" i="3"/>
  <c r="N333" i="3"/>
  <c r="F333" i="3"/>
  <c r="M333" i="3"/>
  <c r="E333" i="3"/>
  <c r="L333" i="3"/>
  <c r="K333" i="3"/>
  <c r="I333" i="3"/>
  <c r="J333" i="3"/>
  <c r="H333" i="3"/>
  <c r="D333" i="3"/>
  <c r="G333" i="3"/>
  <c r="C333" i="3"/>
  <c r="O333" i="3"/>
  <c r="A325" i="2"/>
  <c r="B332" i="3"/>
  <c r="M325" i="2" l="1"/>
  <c r="E325" i="2"/>
  <c r="L325" i="2"/>
  <c r="D325" i="2"/>
  <c r="K325" i="2"/>
  <c r="B325" i="2"/>
  <c r="H325" i="2"/>
  <c r="O325" i="2"/>
  <c r="G325" i="2"/>
  <c r="I325" i="2"/>
  <c r="J325" i="2"/>
  <c r="N325" i="2"/>
  <c r="C325" i="2"/>
  <c r="F325" i="2"/>
  <c r="Z332" i="3"/>
  <c r="R332" i="3"/>
  <c r="Y332" i="3"/>
  <c r="Q332" i="3"/>
  <c r="X332" i="3"/>
  <c r="P332" i="3"/>
  <c r="AC332" i="3"/>
  <c r="U332" i="3"/>
  <c r="V332" i="3"/>
  <c r="T332" i="3"/>
  <c r="S332" i="3"/>
  <c r="AB332" i="3"/>
  <c r="AA332" i="3"/>
  <c r="AD332" i="3"/>
  <c r="W332" i="3"/>
  <c r="I332" i="3"/>
  <c r="H332" i="3"/>
  <c r="O332" i="3"/>
  <c r="G332" i="3"/>
  <c r="N332" i="3"/>
  <c r="F332" i="3"/>
  <c r="L332" i="3"/>
  <c r="K332" i="3"/>
  <c r="M332" i="3"/>
  <c r="D332" i="3"/>
  <c r="J332" i="3"/>
  <c r="E332" i="3"/>
  <c r="C332" i="3"/>
  <c r="B331" i="3"/>
  <c r="A324" i="2"/>
  <c r="I324" i="2" l="1"/>
  <c r="H324" i="2"/>
  <c r="O324" i="2"/>
  <c r="G324" i="2"/>
  <c r="L324" i="2"/>
  <c r="D324" i="2"/>
  <c r="C324" i="2"/>
  <c r="K324" i="2"/>
  <c r="M324" i="2"/>
  <c r="J324" i="2"/>
  <c r="F324" i="2"/>
  <c r="E324" i="2"/>
  <c r="B324" i="2"/>
  <c r="N324" i="2"/>
  <c r="AB331" i="3"/>
  <c r="T331" i="3"/>
  <c r="AA331" i="3"/>
  <c r="S331" i="3"/>
  <c r="Z331" i="3"/>
  <c r="R331" i="3"/>
  <c r="W331" i="3"/>
  <c r="X331" i="3"/>
  <c r="V331" i="3"/>
  <c r="U331" i="3"/>
  <c r="AD331" i="3"/>
  <c r="AC331" i="3"/>
  <c r="P331" i="3"/>
  <c r="Y331" i="3"/>
  <c r="Q331" i="3"/>
  <c r="L331" i="3"/>
  <c r="K331" i="3"/>
  <c r="J331" i="3"/>
  <c r="I331" i="3"/>
  <c r="O331" i="3"/>
  <c r="G331" i="3"/>
  <c r="M331" i="3"/>
  <c r="H331" i="3"/>
  <c r="F331" i="3"/>
  <c r="E331" i="3"/>
  <c r="D331" i="3"/>
  <c r="C331" i="3"/>
  <c r="N331" i="3"/>
  <c r="B330" i="3"/>
  <c r="A323" i="2"/>
  <c r="C323" i="2" l="1"/>
  <c r="M323" i="2"/>
  <c r="E323" i="2"/>
  <c r="B323" i="2"/>
  <c r="L323" i="2"/>
  <c r="D323" i="2"/>
  <c r="K323" i="2"/>
  <c r="H323" i="2"/>
  <c r="O323" i="2"/>
  <c r="G323" i="2"/>
  <c r="N323" i="2"/>
  <c r="J323" i="2"/>
  <c r="I323" i="2"/>
  <c r="F323" i="2"/>
  <c r="AD330" i="3"/>
  <c r="V330" i="3"/>
  <c r="AC330" i="3"/>
  <c r="U330" i="3"/>
  <c r="AB330" i="3"/>
  <c r="T330" i="3"/>
  <c r="Y330" i="3"/>
  <c r="Q330" i="3"/>
  <c r="Z330" i="3"/>
  <c r="X330" i="3"/>
  <c r="W330" i="3"/>
  <c r="P330" i="3"/>
  <c r="AA330" i="3"/>
  <c r="S330" i="3"/>
  <c r="R330" i="3"/>
  <c r="O330" i="3"/>
  <c r="G330" i="3"/>
  <c r="N330" i="3"/>
  <c r="F330" i="3"/>
  <c r="M330" i="3"/>
  <c r="E330" i="3"/>
  <c r="L330" i="3"/>
  <c r="J330" i="3"/>
  <c r="C330" i="3"/>
  <c r="K330" i="3"/>
  <c r="I330" i="3"/>
  <c r="H330" i="3"/>
  <c r="D330" i="3"/>
  <c r="A322" i="2"/>
  <c r="B329" i="3"/>
  <c r="X329" i="3" l="1"/>
  <c r="P329" i="3"/>
  <c r="W329" i="3"/>
  <c r="AD329" i="3"/>
  <c r="V329" i="3"/>
  <c r="AA329" i="3"/>
  <c r="S329" i="3"/>
  <c r="AB329" i="3"/>
  <c r="Z329" i="3"/>
  <c r="Y329" i="3"/>
  <c r="R329" i="3"/>
  <c r="Q329" i="3"/>
  <c r="AC329" i="3"/>
  <c r="U329" i="3"/>
  <c r="T329" i="3"/>
  <c r="J329" i="3"/>
  <c r="I329" i="3"/>
  <c r="H329" i="3"/>
  <c r="O329" i="3"/>
  <c r="G329" i="3"/>
  <c r="M329" i="3"/>
  <c r="E329" i="3"/>
  <c r="L329" i="3"/>
  <c r="K329" i="3"/>
  <c r="D329" i="3"/>
  <c r="F329" i="3"/>
  <c r="C329" i="3"/>
  <c r="N329" i="3"/>
  <c r="I322" i="2"/>
  <c r="H322" i="2"/>
  <c r="C322" i="2"/>
  <c r="O322" i="2"/>
  <c r="G322" i="2"/>
  <c r="L322" i="2"/>
  <c r="D322" i="2"/>
  <c r="K322" i="2"/>
  <c r="B322" i="2"/>
  <c r="N322" i="2"/>
  <c r="M322" i="2"/>
  <c r="E322" i="2"/>
  <c r="J322" i="2"/>
  <c r="F322" i="2"/>
  <c r="A321" i="2"/>
  <c r="B328" i="3"/>
  <c r="Z328" i="3" l="1"/>
  <c r="R328" i="3"/>
  <c r="Y328" i="3"/>
  <c r="Q328" i="3"/>
  <c r="X328" i="3"/>
  <c r="P328" i="3"/>
  <c r="AC328" i="3"/>
  <c r="U328" i="3"/>
  <c r="AD328" i="3"/>
  <c r="AB328" i="3"/>
  <c r="AA328" i="3"/>
  <c r="T328" i="3"/>
  <c r="S328" i="3"/>
  <c r="W328" i="3"/>
  <c r="V328" i="3"/>
  <c r="M328" i="3"/>
  <c r="E328" i="3"/>
  <c r="L328" i="3"/>
  <c r="K328" i="3"/>
  <c r="H328" i="3"/>
  <c r="F328" i="3"/>
  <c r="O328" i="3"/>
  <c r="D328" i="3"/>
  <c r="N328" i="3"/>
  <c r="J328" i="3"/>
  <c r="I328" i="3"/>
  <c r="G328" i="3"/>
  <c r="C328" i="3"/>
  <c r="M321" i="2"/>
  <c r="E321" i="2"/>
  <c r="L321" i="2"/>
  <c r="D321" i="2"/>
  <c r="K321" i="2"/>
  <c r="B321" i="2"/>
  <c r="H321" i="2"/>
  <c r="O321" i="2"/>
  <c r="G321" i="2"/>
  <c r="F321" i="2"/>
  <c r="C321" i="2"/>
  <c r="N321" i="2"/>
  <c r="J321" i="2"/>
  <c r="I321" i="2"/>
  <c r="A320" i="2"/>
  <c r="B327" i="3"/>
  <c r="AB327" i="3" l="1"/>
  <c r="T327" i="3"/>
  <c r="AA327" i="3"/>
  <c r="S327" i="3"/>
  <c r="Z327" i="3"/>
  <c r="R327" i="3"/>
  <c r="W327" i="3"/>
  <c r="P327" i="3"/>
  <c r="AD327" i="3"/>
  <c r="AC327" i="3"/>
  <c r="V327" i="3"/>
  <c r="U327" i="3"/>
  <c r="X327" i="3"/>
  <c r="Q327" i="3"/>
  <c r="Y327" i="3"/>
  <c r="H327" i="3"/>
  <c r="O327" i="3"/>
  <c r="G327" i="3"/>
  <c r="N327" i="3"/>
  <c r="F327" i="3"/>
  <c r="K327" i="3"/>
  <c r="I327" i="3"/>
  <c r="M327" i="3"/>
  <c r="L327" i="3"/>
  <c r="J327" i="3"/>
  <c r="E327" i="3"/>
  <c r="D327" i="3"/>
  <c r="C327" i="3"/>
  <c r="I320" i="2"/>
  <c r="H320" i="2"/>
  <c r="O320" i="2"/>
  <c r="G320" i="2"/>
  <c r="L320" i="2"/>
  <c r="D320" i="2"/>
  <c r="C320" i="2"/>
  <c r="K320" i="2"/>
  <c r="N320" i="2"/>
  <c r="E320" i="2"/>
  <c r="B320" i="2"/>
  <c r="M320" i="2"/>
  <c r="F320" i="2"/>
  <c r="J320" i="2"/>
  <c r="B326" i="3"/>
  <c r="A319" i="2"/>
  <c r="AD326" i="3" l="1"/>
  <c r="V326" i="3"/>
  <c r="AC326" i="3"/>
  <c r="U326" i="3"/>
  <c r="AB326" i="3"/>
  <c r="T326" i="3"/>
  <c r="Y326" i="3"/>
  <c r="Q326" i="3"/>
  <c r="R326" i="3"/>
  <c r="P326" i="3"/>
  <c r="X326" i="3"/>
  <c r="W326" i="3"/>
  <c r="S326" i="3"/>
  <c r="AA326" i="3"/>
  <c r="Z326" i="3"/>
  <c r="K326" i="3"/>
  <c r="J326" i="3"/>
  <c r="I326" i="3"/>
  <c r="N326" i="3"/>
  <c r="F326" i="3"/>
  <c r="L326" i="3"/>
  <c r="C326" i="3"/>
  <c r="H326" i="3"/>
  <c r="G326" i="3"/>
  <c r="E326" i="3"/>
  <c r="O326" i="3"/>
  <c r="M326" i="3"/>
  <c r="D326" i="3"/>
  <c r="C319" i="2"/>
  <c r="M319" i="2"/>
  <c r="E319" i="2"/>
  <c r="B319" i="2"/>
  <c r="L319" i="2"/>
  <c r="D319" i="2"/>
  <c r="K319" i="2"/>
  <c r="H319" i="2"/>
  <c r="O319" i="2"/>
  <c r="G319" i="2"/>
  <c r="I319" i="2"/>
  <c r="F319" i="2"/>
  <c r="N319" i="2"/>
  <c r="J319" i="2"/>
  <c r="A318" i="2"/>
  <c r="B325" i="3"/>
  <c r="X325" i="3" l="1"/>
  <c r="P325" i="3"/>
  <c r="W325" i="3"/>
  <c r="AD325" i="3"/>
  <c r="V325" i="3"/>
  <c r="AA325" i="3"/>
  <c r="S325" i="3"/>
  <c r="T325" i="3"/>
  <c r="R325" i="3"/>
  <c r="Q325" i="3"/>
  <c r="Z325" i="3"/>
  <c r="Y325" i="3"/>
  <c r="AC325" i="3"/>
  <c r="AB325" i="3"/>
  <c r="U325" i="3"/>
  <c r="N325" i="3"/>
  <c r="F325" i="3"/>
  <c r="M325" i="3"/>
  <c r="E325" i="3"/>
  <c r="L325" i="3"/>
  <c r="I325" i="3"/>
  <c r="G325" i="3"/>
  <c r="D325" i="3"/>
  <c r="C325" i="3"/>
  <c r="O325" i="3"/>
  <c r="K325" i="3"/>
  <c r="J325" i="3"/>
  <c r="H325" i="3"/>
  <c r="I318" i="2"/>
  <c r="H318" i="2"/>
  <c r="C318" i="2"/>
  <c r="O318" i="2"/>
  <c r="G318" i="2"/>
  <c r="L318" i="2"/>
  <c r="D318" i="2"/>
  <c r="K318" i="2"/>
  <c r="J318" i="2"/>
  <c r="F318" i="2"/>
  <c r="N318" i="2"/>
  <c r="B318" i="2"/>
  <c r="M318" i="2"/>
  <c r="E318" i="2"/>
  <c r="B324" i="3"/>
  <c r="A317" i="2"/>
  <c r="Z324" i="3" l="1"/>
  <c r="R324" i="3"/>
  <c r="Y324" i="3"/>
  <c r="Q324" i="3"/>
  <c r="X324" i="3"/>
  <c r="P324" i="3"/>
  <c r="AC324" i="3"/>
  <c r="U324" i="3"/>
  <c r="V324" i="3"/>
  <c r="T324" i="3"/>
  <c r="S324" i="3"/>
  <c r="AB324" i="3"/>
  <c r="AA324" i="3"/>
  <c r="AD324" i="3"/>
  <c r="I324" i="3"/>
  <c r="W324" i="3"/>
  <c r="H324" i="3"/>
  <c r="O324" i="3"/>
  <c r="G324" i="3"/>
  <c r="L324" i="3"/>
  <c r="N324" i="3"/>
  <c r="J324" i="3"/>
  <c r="M324" i="3"/>
  <c r="K324" i="3"/>
  <c r="D324" i="3"/>
  <c r="F324" i="3"/>
  <c r="E324" i="3"/>
  <c r="C324" i="3"/>
  <c r="M317" i="2"/>
  <c r="E317" i="2"/>
  <c r="L317" i="2"/>
  <c r="D317" i="2"/>
  <c r="K317" i="2"/>
  <c r="B317" i="2"/>
  <c r="H317" i="2"/>
  <c r="O317" i="2"/>
  <c r="G317" i="2"/>
  <c r="J317" i="2"/>
  <c r="I317" i="2"/>
  <c r="F317" i="2"/>
  <c r="C317" i="2"/>
  <c r="N317" i="2"/>
  <c r="B323" i="3"/>
  <c r="A316" i="2"/>
  <c r="AB323" i="3" l="1"/>
  <c r="T323" i="3"/>
  <c r="AA323" i="3"/>
  <c r="S323" i="3"/>
  <c r="Z323" i="3"/>
  <c r="R323" i="3"/>
  <c r="W323" i="3"/>
  <c r="X323" i="3"/>
  <c r="V323" i="3"/>
  <c r="U323" i="3"/>
  <c r="AD323" i="3"/>
  <c r="AC323" i="3"/>
  <c r="Y323" i="3"/>
  <c r="Q323" i="3"/>
  <c r="L323" i="3"/>
  <c r="K323" i="3"/>
  <c r="P323" i="3"/>
  <c r="J323" i="3"/>
  <c r="O323" i="3"/>
  <c r="G323" i="3"/>
  <c r="M323" i="3"/>
  <c r="E323" i="3"/>
  <c r="I323" i="3"/>
  <c r="H323" i="3"/>
  <c r="F323" i="3"/>
  <c r="D323" i="3"/>
  <c r="N323" i="3"/>
  <c r="C323" i="3"/>
  <c r="I316" i="2"/>
  <c r="H316" i="2"/>
  <c r="O316" i="2"/>
  <c r="G316" i="2"/>
  <c r="L316" i="2"/>
  <c r="D316" i="2"/>
  <c r="C316" i="2"/>
  <c r="K316" i="2"/>
  <c r="M316" i="2"/>
  <c r="B316" i="2"/>
  <c r="J316" i="2"/>
  <c r="N316" i="2"/>
  <c r="F316" i="2"/>
  <c r="E316" i="2"/>
  <c r="B322" i="3"/>
  <c r="A315" i="2"/>
  <c r="AD322" i="3" l="1"/>
  <c r="V322" i="3"/>
  <c r="AC322" i="3"/>
  <c r="U322" i="3"/>
  <c r="AB322" i="3"/>
  <c r="T322" i="3"/>
  <c r="Y322" i="3"/>
  <c r="Q322" i="3"/>
  <c r="Z322" i="3"/>
  <c r="X322" i="3"/>
  <c r="W322" i="3"/>
  <c r="P322" i="3"/>
  <c r="AA322" i="3"/>
  <c r="S322" i="3"/>
  <c r="R322" i="3"/>
  <c r="O322" i="3"/>
  <c r="G322" i="3"/>
  <c r="N322" i="3"/>
  <c r="F322" i="3"/>
  <c r="M322" i="3"/>
  <c r="E322" i="3"/>
  <c r="J322" i="3"/>
  <c r="H322" i="3"/>
  <c r="C322" i="3"/>
  <c r="L322" i="3"/>
  <c r="K322" i="3"/>
  <c r="D322" i="3"/>
  <c r="I322" i="3"/>
  <c r="C315" i="2"/>
  <c r="M315" i="2"/>
  <c r="E315" i="2"/>
  <c r="B315" i="2"/>
  <c r="L315" i="2"/>
  <c r="D315" i="2"/>
  <c r="K315" i="2"/>
  <c r="H315" i="2"/>
  <c r="O315" i="2"/>
  <c r="G315" i="2"/>
  <c r="N315" i="2"/>
  <c r="J315" i="2"/>
  <c r="I315" i="2"/>
  <c r="F315" i="2"/>
  <c r="A314" i="2"/>
  <c r="B321" i="3"/>
  <c r="I314" i="2" l="1"/>
  <c r="H314" i="2"/>
  <c r="C314" i="2"/>
  <c r="O314" i="2"/>
  <c r="G314" i="2"/>
  <c r="L314" i="2"/>
  <c r="D314" i="2"/>
  <c r="K314" i="2"/>
  <c r="E314" i="2"/>
  <c r="M314" i="2"/>
  <c r="N314" i="2"/>
  <c r="B314" i="2"/>
  <c r="J314" i="2"/>
  <c r="F314" i="2"/>
  <c r="P314" i="2"/>
  <c r="Q314" i="2"/>
  <c r="R314" i="2"/>
  <c r="S314" i="2"/>
  <c r="T314" i="2"/>
  <c r="U314" i="2"/>
  <c r="V314" i="2"/>
  <c r="W314" i="2"/>
  <c r="X314" i="2"/>
  <c r="Y314" i="2"/>
  <c r="Z314" i="2"/>
  <c r="AA314" i="2"/>
  <c r="AB314" i="2"/>
  <c r="AC314" i="2"/>
  <c r="AD314" i="2"/>
  <c r="X321" i="3"/>
  <c r="P321" i="3"/>
  <c r="W321" i="3"/>
  <c r="AD321" i="3"/>
  <c r="V321" i="3"/>
  <c r="AA321" i="3"/>
  <c r="S321" i="3"/>
  <c r="AB321" i="3"/>
  <c r="Z321" i="3"/>
  <c r="Y321" i="3"/>
  <c r="R321" i="3"/>
  <c r="Q321" i="3"/>
  <c r="U321" i="3"/>
  <c r="T321" i="3"/>
  <c r="AC321" i="3"/>
  <c r="J321" i="3"/>
  <c r="I321" i="3"/>
  <c r="H321" i="3"/>
  <c r="M321" i="3"/>
  <c r="E321" i="3"/>
  <c r="O321" i="3"/>
  <c r="D321" i="3"/>
  <c r="N321" i="3"/>
  <c r="C321" i="3"/>
  <c r="L321" i="3"/>
  <c r="K321" i="3"/>
  <c r="G321" i="3"/>
  <c r="F321" i="3"/>
  <c r="B320" i="3"/>
  <c r="A313" i="2"/>
  <c r="Z320" i="3" l="1"/>
  <c r="R320" i="3"/>
  <c r="Y320" i="3"/>
  <c r="Q320" i="3"/>
  <c r="X320" i="3"/>
  <c r="P320" i="3"/>
  <c r="AC320" i="3"/>
  <c r="U320" i="3"/>
  <c r="AD320" i="3"/>
  <c r="AB320" i="3"/>
  <c r="AA320" i="3"/>
  <c r="T320" i="3"/>
  <c r="S320" i="3"/>
  <c r="V320" i="3"/>
  <c r="W320" i="3"/>
  <c r="M320" i="3"/>
  <c r="E320" i="3"/>
  <c r="L320" i="3"/>
  <c r="K320" i="3"/>
  <c r="H320" i="3"/>
  <c r="N320" i="3"/>
  <c r="J320" i="3"/>
  <c r="F320" i="3"/>
  <c r="I320" i="3"/>
  <c r="G320" i="3"/>
  <c r="D320" i="3"/>
  <c r="O320" i="3"/>
  <c r="C320" i="3"/>
  <c r="M313" i="2"/>
  <c r="E313" i="2"/>
  <c r="L313" i="2"/>
  <c r="D313" i="2"/>
  <c r="K313" i="2"/>
  <c r="B313" i="2"/>
  <c r="H313" i="2"/>
  <c r="O313" i="2"/>
  <c r="G313" i="2"/>
  <c r="F313" i="2"/>
  <c r="N313" i="2"/>
  <c r="J313" i="2"/>
  <c r="I313" i="2"/>
  <c r="C313" i="2"/>
  <c r="P313" i="2"/>
  <c r="Q313" i="2"/>
  <c r="R313" i="2"/>
  <c r="S313" i="2"/>
  <c r="T313" i="2"/>
  <c r="U313" i="2"/>
  <c r="V313" i="2"/>
  <c r="W313" i="2"/>
  <c r="X313" i="2"/>
  <c r="Y313" i="2"/>
  <c r="Z313" i="2"/>
  <c r="AA313" i="2"/>
  <c r="AB313" i="2"/>
  <c r="AC313" i="2"/>
  <c r="AD313" i="2"/>
  <c r="A312" i="2"/>
  <c r="B319" i="3"/>
  <c r="I312" i="2" l="1"/>
  <c r="H312" i="2"/>
  <c r="O312" i="2"/>
  <c r="G312" i="2"/>
  <c r="L312" i="2"/>
  <c r="D312" i="2"/>
  <c r="C312" i="2"/>
  <c r="K312" i="2"/>
  <c r="B312" i="2"/>
  <c r="F312" i="2"/>
  <c r="E312" i="2"/>
  <c r="N312" i="2"/>
  <c r="M312" i="2"/>
  <c r="J312" i="2"/>
  <c r="P312" i="2"/>
  <c r="Q312" i="2"/>
  <c r="R312" i="2"/>
  <c r="S312" i="2"/>
  <c r="T312" i="2"/>
  <c r="U312" i="2"/>
  <c r="V312" i="2"/>
  <c r="W312" i="2"/>
  <c r="X312" i="2"/>
  <c r="Y312" i="2"/>
  <c r="Z312" i="2"/>
  <c r="AA312" i="2"/>
  <c r="AB312" i="2"/>
  <c r="AC312" i="2"/>
  <c r="AD312" i="2"/>
  <c r="AB319" i="3"/>
  <c r="T319" i="3"/>
  <c r="AA319" i="3"/>
  <c r="S319" i="3"/>
  <c r="Z319" i="3"/>
  <c r="R319" i="3"/>
  <c r="W319" i="3"/>
  <c r="P319" i="3"/>
  <c r="AD319" i="3"/>
  <c r="AC319" i="3"/>
  <c r="V319" i="3"/>
  <c r="U319" i="3"/>
  <c r="Q319" i="3"/>
  <c r="Y319" i="3"/>
  <c r="X319" i="3"/>
  <c r="H319" i="3"/>
  <c r="O319" i="3"/>
  <c r="G319" i="3"/>
  <c r="N319" i="3"/>
  <c r="F319" i="3"/>
  <c r="K319" i="3"/>
  <c r="I319" i="3"/>
  <c r="E319" i="3"/>
  <c r="M319" i="3"/>
  <c r="D319" i="3"/>
  <c r="L319" i="3"/>
  <c r="C319" i="3"/>
  <c r="J319" i="3"/>
  <c r="B318" i="3"/>
  <c r="A311" i="2"/>
  <c r="AD318" i="3" l="1"/>
  <c r="V318" i="3"/>
  <c r="AC318" i="3"/>
  <c r="U318" i="3"/>
  <c r="AB318" i="3"/>
  <c r="T318" i="3"/>
  <c r="Y318" i="3"/>
  <c r="Q318" i="3"/>
  <c r="R318" i="3"/>
  <c r="P318" i="3"/>
  <c r="X318" i="3"/>
  <c r="W318" i="3"/>
  <c r="AA318" i="3"/>
  <c r="Z318" i="3"/>
  <c r="S318" i="3"/>
  <c r="K318" i="3"/>
  <c r="J318" i="3"/>
  <c r="I318" i="3"/>
  <c r="N318" i="3"/>
  <c r="F318" i="3"/>
  <c r="C318" i="3"/>
  <c r="O318" i="3"/>
  <c r="L318" i="3"/>
  <c r="M318" i="3"/>
  <c r="H318" i="3"/>
  <c r="G318" i="3"/>
  <c r="D318" i="3"/>
  <c r="E318" i="3"/>
  <c r="C311" i="2"/>
  <c r="M311" i="2"/>
  <c r="E311" i="2"/>
  <c r="B311" i="2"/>
  <c r="L311" i="2"/>
  <c r="D311" i="2"/>
  <c r="K311" i="2"/>
  <c r="H311" i="2"/>
  <c r="O311" i="2"/>
  <c r="G311" i="2"/>
  <c r="I311" i="2"/>
  <c r="N311" i="2"/>
  <c r="J311" i="2"/>
  <c r="F311" i="2"/>
  <c r="P311" i="2"/>
  <c r="Q311" i="2"/>
  <c r="S311" i="2"/>
  <c r="R311" i="2"/>
  <c r="T311" i="2"/>
  <c r="U311" i="2"/>
  <c r="V311" i="2"/>
  <c r="W311" i="2"/>
  <c r="X311" i="2"/>
  <c r="Y311" i="2"/>
  <c r="Z311" i="2"/>
  <c r="AA311" i="2"/>
  <c r="AB311" i="2"/>
  <c r="AC311" i="2"/>
  <c r="AD311" i="2"/>
  <c r="A310" i="2"/>
  <c r="B317" i="3"/>
  <c r="I310" i="2" l="1"/>
  <c r="H310" i="2"/>
  <c r="C310" i="2"/>
  <c r="O310" i="2"/>
  <c r="G310" i="2"/>
  <c r="L310" i="2"/>
  <c r="D310" i="2"/>
  <c r="K310" i="2"/>
  <c r="J310" i="2"/>
  <c r="B310" i="2"/>
  <c r="F310" i="2"/>
  <c r="E310" i="2"/>
  <c r="N310" i="2"/>
  <c r="M310" i="2"/>
  <c r="P310" i="2"/>
  <c r="Q310" i="2"/>
  <c r="S310" i="2"/>
  <c r="R310" i="2"/>
  <c r="T310" i="2"/>
  <c r="U310" i="2"/>
  <c r="V310" i="2"/>
  <c r="W310" i="2"/>
  <c r="X310" i="2"/>
  <c r="Y310" i="2"/>
  <c r="Z310" i="2"/>
  <c r="AA310" i="2"/>
  <c r="AB310" i="2"/>
  <c r="AC310" i="2"/>
  <c r="AD310" i="2"/>
  <c r="X317" i="3"/>
  <c r="P317" i="3"/>
  <c r="W317" i="3"/>
  <c r="AD317" i="3"/>
  <c r="V317" i="3"/>
  <c r="AA317" i="3"/>
  <c r="S317" i="3"/>
  <c r="T317" i="3"/>
  <c r="R317" i="3"/>
  <c r="Q317" i="3"/>
  <c r="Z317" i="3"/>
  <c r="Y317" i="3"/>
  <c r="AC317" i="3"/>
  <c r="AB317" i="3"/>
  <c r="U317" i="3"/>
  <c r="N317" i="3"/>
  <c r="F317" i="3"/>
  <c r="M317" i="3"/>
  <c r="E317" i="3"/>
  <c r="L317" i="3"/>
  <c r="I317" i="3"/>
  <c r="O317" i="3"/>
  <c r="G317" i="3"/>
  <c r="K317" i="3"/>
  <c r="D317" i="3"/>
  <c r="J317" i="3"/>
  <c r="C317" i="3"/>
  <c r="H317" i="3"/>
  <c r="B316" i="3"/>
  <c r="A309" i="2"/>
  <c r="Z316" i="3" l="1"/>
  <c r="R316" i="3"/>
  <c r="Y316" i="3"/>
  <c r="Q316" i="3"/>
  <c r="X316" i="3"/>
  <c r="P316" i="3"/>
  <c r="AC316" i="3"/>
  <c r="U316" i="3"/>
  <c r="V316" i="3"/>
  <c r="T316" i="3"/>
  <c r="S316" i="3"/>
  <c r="AB316" i="3"/>
  <c r="AA316" i="3"/>
  <c r="AD316" i="3"/>
  <c r="W316" i="3"/>
  <c r="I316" i="3"/>
  <c r="H316" i="3"/>
  <c r="O316" i="3"/>
  <c r="G316" i="3"/>
  <c r="L316" i="3"/>
  <c r="J316" i="3"/>
  <c r="F316" i="3"/>
  <c r="E316" i="3"/>
  <c r="D316" i="3"/>
  <c r="N316" i="3"/>
  <c r="M316" i="3"/>
  <c r="K316" i="3"/>
  <c r="C316" i="3"/>
  <c r="M309" i="2"/>
  <c r="E309" i="2"/>
  <c r="L309" i="2"/>
  <c r="D309" i="2"/>
  <c r="K309" i="2"/>
  <c r="B309" i="2"/>
  <c r="H309" i="2"/>
  <c r="O309" i="2"/>
  <c r="G309" i="2"/>
  <c r="C309" i="2"/>
  <c r="J309" i="2"/>
  <c r="I309" i="2"/>
  <c r="N309" i="2"/>
  <c r="F309" i="2"/>
  <c r="P309" i="2"/>
  <c r="Q309" i="2"/>
  <c r="R309" i="2"/>
  <c r="S309" i="2"/>
  <c r="T309" i="2"/>
  <c r="U309" i="2"/>
  <c r="V309" i="2"/>
  <c r="W309" i="2"/>
  <c r="X309" i="2"/>
  <c r="Y309" i="2"/>
  <c r="Z309" i="2"/>
  <c r="AA309" i="2"/>
  <c r="AB309" i="2"/>
  <c r="AC309" i="2"/>
  <c r="AD309" i="2"/>
  <c r="A308" i="2"/>
  <c r="B315" i="3"/>
  <c r="I308" i="2" l="1"/>
  <c r="H308" i="2"/>
  <c r="O308" i="2"/>
  <c r="G308" i="2"/>
  <c r="L308" i="2"/>
  <c r="D308" i="2"/>
  <c r="C308" i="2"/>
  <c r="K308" i="2"/>
  <c r="M308" i="2"/>
  <c r="J308" i="2"/>
  <c r="F308" i="2"/>
  <c r="B308" i="2"/>
  <c r="E308" i="2"/>
  <c r="N308" i="2"/>
  <c r="P308" i="2"/>
  <c r="Q308" i="2"/>
  <c r="R308" i="2"/>
  <c r="S308" i="2"/>
  <c r="T308" i="2"/>
  <c r="U308" i="2"/>
  <c r="V308" i="2"/>
  <c r="W308" i="2"/>
  <c r="X308" i="2"/>
  <c r="Y308" i="2"/>
  <c r="Z308" i="2"/>
  <c r="AA308" i="2"/>
  <c r="AB308" i="2"/>
  <c r="AC308" i="2"/>
  <c r="AD308" i="2"/>
  <c r="AB315" i="3"/>
  <c r="T315" i="3"/>
  <c r="AA315" i="3"/>
  <c r="S315" i="3"/>
  <c r="Z315" i="3"/>
  <c r="R315" i="3"/>
  <c r="W315" i="3"/>
  <c r="X315" i="3"/>
  <c r="V315" i="3"/>
  <c r="U315" i="3"/>
  <c r="AD315" i="3"/>
  <c r="AC315" i="3"/>
  <c r="Y315" i="3"/>
  <c r="Q315" i="3"/>
  <c r="P315" i="3"/>
  <c r="L315" i="3"/>
  <c r="K315" i="3"/>
  <c r="J315" i="3"/>
  <c r="O315" i="3"/>
  <c r="G315" i="3"/>
  <c r="E315" i="3"/>
  <c r="M315" i="3"/>
  <c r="N315" i="3"/>
  <c r="I315" i="3"/>
  <c r="D315" i="3"/>
  <c r="H315" i="3"/>
  <c r="F315" i="3"/>
  <c r="C315" i="3"/>
  <c r="A307" i="2"/>
  <c r="B314" i="3"/>
  <c r="C307" i="2" l="1"/>
  <c r="M307" i="2"/>
  <c r="E307" i="2"/>
  <c r="B307" i="2"/>
  <c r="L307" i="2"/>
  <c r="D307" i="2"/>
  <c r="K307" i="2"/>
  <c r="H307" i="2"/>
  <c r="O307" i="2"/>
  <c r="G307" i="2"/>
  <c r="J307" i="2"/>
  <c r="N307" i="2"/>
  <c r="I307" i="2"/>
  <c r="F307" i="2"/>
  <c r="P307" i="2"/>
  <c r="Q307" i="2"/>
  <c r="S307" i="2"/>
  <c r="R307" i="2"/>
  <c r="T307" i="2"/>
  <c r="U307" i="2"/>
  <c r="V307" i="2"/>
  <c r="W307" i="2"/>
  <c r="X307" i="2"/>
  <c r="Y307" i="2"/>
  <c r="Z307" i="2"/>
  <c r="AA307" i="2"/>
  <c r="AB307" i="2"/>
  <c r="AC307" i="2"/>
  <c r="AD307" i="2"/>
  <c r="AD314" i="3"/>
  <c r="V314" i="3"/>
  <c r="AC314" i="3"/>
  <c r="U314" i="3"/>
  <c r="AB314" i="3"/>
  <c r="T314" i="3"/>
  <c r="Y314" i="3"/>
  <c r="Q314" i="3"/>
  <c r="Z314" i="3"/>
  <c r="X314" i="3"/>
  <c r="W314" i="3"/>
  <c r="P314" i="3"/>
  <c r="S314" i="3"/>
  <c r="R314" i="3"/>
  <c r="AA314" i="3"/>
  <c r="O314" i="3"/>
  <c r="G314" i="3"/>
  <c r="N314" i="3"/>
  <c r="F314" i="3"/>
  <c r="M314" i="3"/>
  <c r="E314" i="3"/>
  <c r="J314" i="3"/>
  <c r="C314" i="3"/>
  <c r="L314" i="3"/>
  <c r="K314" i="3"/>
  <c r="I314" i="3"/>
  <c r="H314" i="3"/>
  <c r="D314" i="3"/>
  <c r="A306" i="2"/>
  <c r="B313" i="3"/>
  <c r="I306" i="2" l="1"/>
  <c r="H306" i="2"/>
  <c r="C306" i="2"/>
  <c r="O306" i="2"/>
  <c r="G306" i="2"/>
  <c r="L306" i="2"/>
  <c r="D306" i="2"/>
  <c r="K306" i="2"/>
  <c r="N306" i="2"/>
  <c r="B306" i="2"/>
  <c r="E306" i="2"/>
  <c r="M306" i="2"/>
  <c r="J306" i="2"/>
  <c r="F306" i="2"/>
  <c r="P306" i="2"/>
  <c r="Q306" i="2"/>
  <c r="R306" i="2"/>
  <c r="S306" i="2"/>
  <c r="T306" i="2"/>
  <c r="U306" i="2"/>
  <c r="V306" i="2"/>
  <c r="W306" i="2"/>
  <c r="X306" i="2"/>
  <c r="Y306" i="2"/>
  <c r="Z306" i="2"/>
  <c r="AA306" i="2"/>
  <c r="AB306" i="2"/>
  <c r="AC306" i="2"/>
  <c r="AD306" i="2"/>
  <c r="X313" i="3"/>
  <c r="P313" i="3"/>
  <c r="W313" i="3"/>
  <c r="AD313" i="3"/>
  <c r="V313" i="3"/>
  <c r="AA313" i="3"/>
  <c r="S313" i="3"/>
  <c r="AB313" i="3"/>
  <c r="Z313" i="3"/>
  <c r="Y313" i="3"/>
  <c r="R313" i="3"/>
  <c r="Q313" i="3"/>
  <c r="AC313" i="3"/>
  <c r="T313" i="3"/>
  <c r="U313" i="3"/>
  <c r="J313" i="3"/>
  <c r="I313" i="3"/>
  <c r="H313" i="3"/>
  <c r="M313" i="3"/>
  <c r="E313" i="3"/>
  <c r="K313" i="3"/>
  <c r="G313" i="3"/>
  <c r="D313" i="3"/>
  <c r="F313" i="3"/>
  <c r="C313" i="3"/>
  <c r="O313" i="3"/>
  <c r="N313" i="3"/>
  <c r="L313" i="3"/>
  <c r="B312" i="3"/>
  <c r="A305" i="2"/>
  <c r="Z312" i="3" l="1"/>
  <c r="R312" i="3"/>
  <c r="Y312" i="3"/>
  <c r="Q312" i="3"/>
  <c r="X312" i="3"/>
  <c r="P312" i="3"/>
  <c r="AC312" i="3"/>
  <c r="U312" i="3"/>
  <c r="AD312" i="3"/>
  <c r="AB312" i="3"/>
  <c r="AA312" i="3"/>
  <c r="T312" i="3"/>
  <c r="S312" i="3"/>
  <c r="W312" i="3"/>
  <c r="M312" i="3"/>
  <c r="E312" i="3"/>
  <c r="L312" i="3"/>
  <c r="K312" i="3"/>
  <c r="H312" i="3"/>
  <c r="F312" i="3"/>
  <c r="N312" i="3"/>
  <c r="V312" i="3"/>
  <c r="O312" i="3"/>
  <c r="D312" i="3"/>
  <c r="J312" i="3"/>
  <c r="I312" i="3"/>
  <c r="G312" i="3"/>
  <c r="C312" i="3"/>
  <c r="M305" i="2"/>
  <c r="E305" i="2"/>
  <c r="L305" i="2"/>
  <c r="D305" i="2"/>
  <c r="K305" i="2"/>
  <c r="B305" i="2"/>
  <c r="H305" i="2"/>
  <c r="O305" i="2"/>
  <c r="G305" i="2"/>
  <c r="F305" i="2"/>
  <c r="N305" i="2"/>
  <c r="C305" i="2"/>
  <c r="J305" i="2"/>
  <c r="I305" i="2"/>
  <c r="P305" i="2"/>
  <c r="Q305" i="2"/>
  <c r="S305" i="2"/>
  <c r="R305" i="2"/>
  <c r="T305" i="2"/>
  <c r="U305" i="2"/>
  <c r="V305" i="2"/>
  <c r="W305" i="2"/>
  <c r="X305" i="2"/>
  <c r="Y305" i="2"/>
  <c r="Z305" i="2"/>
  <c r="AA305" i="2"/>
  <c r="AB305" i="2"/>
  <c r="AC305" i="2"/>
  <c r="AD305" i="2"/>
  <c r="A304" i="2"/>
  <c r="B311" i="3"/>
  <c r="I304" i="2" l="1"/>
  <c r="H304" i="2"/>
  <c r="O304" i="2"/>
  <c r="G304" i="2"/>
  <c r="L304" i="2"/>
  <c r="D304" i="2"/>
  <c r="C304" i="2"/>
  <c r="K304" i="2"/>
  <c r="N304" i="2"/>
  <c r="M304" i="2"/>
  <c r="E304" i="2"/>
  <c r="J304" i="2"/>
  <c r="F304" i="2"/>
  <c r="B304" i="2"/>
  <c r="P304" i="2"/>
  <c r="Q304" i="2"/>
  <c r="R304" i="2"/>
  <c r="S304" i="2"/>
  <c r="T304" i="2"/>
  <c r="U304" i="2"/>
  <c r="V304" i="2"/>
  <c r="W304" i="2"/>
  <c r="X304" i="2"/>
  <c r="Y304" i="2"/>
  <c r="Z304" i="2"/>
  <c r="AA304" i="2"/>
  <c r="AB304" i="2"/>
  <c r="AC304" i="2"/>
  <c r="AD304" i="2"/>
  <c r="AB311" i="3"/>
  <c r="T311" i="3"/>
  <c r="AA311" i="3"/>
  <c r="S311" i="3"/>
  <c r="Z311" i="3"/>
  <c r="R311" i="3"/>
  <c r="W311" i="3"/>
  <c r="P311" i="3"/>
  <c r="AD311" i="3"/>
  <c r="AC311" i="3"/>
  <c r="V311" i="3"/>
  <c r="U311" i="3"/>
  <c r="Y311" i="3"/>
  <c r="X311" i="3"/>
  <c r="Q311" i="3"/>
  <c r="H311" i="3"/>
  <c r="O311" i="3"/>
  <c r="G311" i="3"/>
  <c r="N311" i="3"/>
  <c r="F311" i="3"/>
  <c r="K311" i="3"/>
  <c r="M311" i="3"/>
  <c r="L311" i="3"/>
  <c r="I311" i="3"/>
  <c r="J311" i="3"/>
  <c r="E311" i="3"/>
  <c r="D311" i="3"/>
  <c r="C311" i="3"/>
  <c r="A303" i="2"/>
  <c r="B310" i="3"/>
  <c r="C303" i="2" l="1"/>
  <c r="M303" i="2"/>
  <c r="E303" i="2"/>
  <c r="B303" i="2"/>
  <c r="L303" i="2"/>
  <c r="D303" i="2"/>
  <c r="K303" i="2"/>
  <c r="H303" i="2"/>
  <c r="O303" i="2"/>
  <c r="G303" i="2"/>
  <c r="I303" i="2"/>
  <c r="F303" i="2"/>
  <c r="N303" i="2"/>
  <c r="J303" i="2"/>
  <c r="P303" i="2"/>
  <c r="Q303" i="2"/>
  <c r="R303" i="2"/>
  <c r="S303" i="2"/>
  <c r="T303" i="2"/>
  <c r="U303" i="2"/>
  <c r="V303" i="2"/>
  <c r="W303" i="2"/>
  <c r="X303" i="2"/>
  <c r="Y303" i="2"/>
  <c r="Z303" i="2"/>
  <c r="AA303" i="2"/>
  <c r="AB303" i="2"/>
  <c r="AC303" i="2"/>
  <c r="AD303" i="2"/>
  <c r="AD310" i="3"/>
  <c r="V310" i="3"/>
  <c r="AC310" i="3"/>
  <c r="U310" i="3"/>
  <c r="AB310" i="3"/>
  <c r="T310" i="3"/>
  <c r="Y310" i="3"/>
  <c r="Q310" i="3"/>
  <c r="R310" i="3"/>
  <c r="P310" i="3"/>
  <c r="X310" i="3"/>
  <c r="W310" i="3"/>
  <c r="AA310" i="3"/>
  <c r="Z310" i="3"/>
  <c r="K310" i="3"/>
  <c r="J310" i="3"/>
  <c r="I310" i="3"/>
  <c r="S310" i="3"/>
  <c r="N310" i="3"/>
  <c r="F310" i="3"/>
  <c r="L310" i="3"/>
  <c r="C310" i="3"/>
  <c r="H310" i="3"/>
  <c r="G310" i="3"/>
  <c r="E310" i="3"/>
  <c r="O310" i="3"/>
  <c r="D310" i="3"/>
  <c r="M310" i="3"/>
  <c r="B309" i="3"/>
  <c r="A302" i="2"/>
  <c r="X309" i="3" l="1"/>
  <c r="P309" i="3"/>
  <c r="W309" i="3"/>
  <c r="AD309" i="3"/>
  <c r="V309" i="3"/>
  <c r="AA309" i="3"/>
  <c r="S309" i="3"/>
  <c r="T309" i="3"/>
  <c r="R309" i="3"/>
  <c r="Q309" i="3"/>
  <c r="Z309" i="3"/>
  <c r="Y309" i="3"/>
  <c r="AB309" i="3"/>
  <c r="U309" i="3"/>
  <c r="AC309" i="3"/>
  <c r="N309" i="3"/>
  <c r="F309" i="3"/>
  <c r="M309" i="3"/>
  <c r="E309" i="3"/>
  <c r="L309" i="3"/>
  <c r="I309" i="3"/>
  <c r="G309" i="3"/>
  <c r="D309" i="3"/>
  <c r="O309" i="3"/>
  <c r="C309" i="3"/>
  <c r="K309" i="3"/>
  <c r="J309" i="3"/>
  <c r="H309" i="3"/>
  <c r="I302" i="2"/>
  <c r="H302" i="2"/>
  <c r="C302" i="2"/>
  <c r="O302" i="2"/>
  <c r="G302" i="2"/>
  <c r="L302" i="2"/>
  <c r="D302" i="2"/>
  <c r="K302" i="2"/>
  <c r="F302" i="2"/>
  <c r="N302" i="2"/>
  <c r="J302" i="2"/>
  <c r="M302" i="2"/>
  <c r="E302" i="2"/>
  <c r="B302" i="2"/>
  <c r="P302" i="2"/>
  <c r="Q302" i="2"/>
  <c r="R302" i="2"/>
  <c r="S302" i="2"/>
  <c r="T302" i="2"/>
  <c r="U302" i="2"/>
  <c r="V302" i="2"/>
  <c r="W302" i="2"/>
  <c r="X302" i="2"/>
  <c r="Y302" i="2"/>
  <c r="Z302" i="2"/>
  <c r="AA302" i="2"/>
  <c r="AB302" i="2"/>
  <c r="AC302" i="2"/>
  <c r="AD302" i="2"/>
  <c r="B308" i="3"/>
  <c r="A301" i="2"/>
  <c r="Z308" i="3" l="1"/>
  <c r="R308" i="3"/>
  <c r="Y308" i="3"/>
  <c r="Q308" i="3"/>
  <c r="X308" i="3"/>
  <c r="AC308" i="3"/>
  <c r="U308" i="3"/>
  <c r="V308" i="3"/>
  <c r="T308" i="3"/>
  <c r="S308" i="3"/>
  <c r="AB308" i="3"/>
  <c r="AA308" i="3"/>
  <c r="W308" i="3"/>
  <c r="P308" i="3"/>
  <c r="AD308" i="3"/>
  <c r="I308" i="3"/>
  <c r="H308" i="3"/>
  <c r="O308" i="3"/>
  <c r="G308" i="3"/>
  <c r="L308" i="3"/>
  <c r="N308" i="3"/>
  <c r="M308" i="3"/>
  <c r="K308" i="3"/>
  <c r="D308" i="3"/>
  <c r="J308" i="3"/>
  <c r="F308" i="3"/>
  <c r="E308" i="3"/>
  <c r="C308" i="3"/>
  <c r="M301" i="2"/>
  <c r="E301" i="2"/>
  <c r="L301" i="2"/>
  <c r="D301" i="2"/>
  <c r="K301" i="2"/>
  <c r="B301" i="2"/>
  <c r="H301" i="2"/>
  <c r="O301" i="2"/>
  <c r="G301" i="2"/>
  <c r="C301" i="2"/>
  <c r="J301" i="2"/>
  <c r="I301" i="2"/>
  <c r="F301" i="2"/>
  <c r="N301" i="2"/>
  <c r="P301" i="2"/>
  <c r="Q301" i="2"/>
  <c r="S301" i="2"/>
  <c r="R301" i="2"/>
  <c r="T301" i="2"/>
  <c r="U301" i="2"/>
  <c r="V301" i="2"/>
  <c r="W301" i="2"/>
  <c r="X301" i="2"/>
  <c r="Y301" i="2"/>
  <c r="Z301" i="2"/>
  <c r="AA301" i="2"/>
  <c r="AB301" i="2"/>
  <c r="AC301" i="2"/>
  <c r="AD301" i="2"/>
  <c r="B307" i="3"/>
  <c r="A300" i="2"/>
  <c r="AB307" i="3" l="1"/>
  <c r="AA307" i="3"/>
  <c r="W307" i="3"/>
  <c r="Z307" i="3"/>
  <c r="Q307" i="3"/>
  <c r="Y307" i="3"/>
  <c r="P307" i="3"/>
  <c r="X307" i="3"/>
  <c r="T307" i="3"/>
  <c r="AD307" i="3"/>
  <c r="S307" i="3"/>
  <c r="V307" i="3"/>
  <c r="U307" i="3"/>
  <c r="R307" i="3"/>
  <c r="AC307" i="3"/>
  <c r="L307" i="3"/>
  <c r="K307" i="3"/>
  <c r="J307" i="3"/>
  <c r="O307" i="3"/>
  <c r="G307" i="3"/>
  <c r="M307" i="3"/>
  <c r="E307" i="3"/>
  <c r="I307" i="3"/>
  <c r="H307" i="3"/>
  <c r="F307" i="3"/>
  <c r="D307" i="3"/>
  <c r="C307" i="3"/>
  <c r="N307" i="3"/>
  <c r="I300" i="2"/>
  <c r="H300" i="2"/>
  <c r="O300" i="2"/>
  <c r="G300" i="2"/>
  <c r="L300" i="2"/>
  <c r="D300" i="2"/>
  <c r="C300" i="2"/>
  <c r="K300" i="2"/>
  <c r="B300" i="2"/>
  <c r="M300" i="2"/>
  <c r="J300" i="2"/>
  <c r="N300" i="2"/>
  <c r="F300" i="2"/>
  <c r="E300" i="2"/>
  <c r="P300" i="2"/>
  <c r="Q300" i="2"/>
  <c r="S300" i="2"/>
  <c r="R300" i="2"/>
  <c r="T300" i="2"/>
  <c r="U300" i="2"/>
  <c r="V300" i="2"/>
  <c r="W300" i="2"/>
  <c r="X300" i="2"/>
  <c r="Y300" i="2"/>
  <c r="Z300" i="2"/>
  <c r="AA300" i="2"/>
  <c r="AB300" i="2"/>
  <c r="AC300" i="2"/>
  <c r="AD300" i="2"/>
  <c r="A299" i="2"/>
  <c r="B306" i="3"/>
  <c r="C299" i="2" l="1"/>
  <c r="M299" i="2"/>
  <c r="E299" i="2"/>
  <c r="B299" i="2"/>
  <c r="L299" i="2"/>
  <c r="D299" i="2"/>
  <c r="K299" i="2"/>
  <c r="H299" i="2"/>
  <c r="O299" i="2"/>
  <c r="G299" i="2"/>
  <c r="N299" i="2"/>
  <c r="J299" i="2"/>
  <c r="I299" i="2"/>
  <c r="F299" i="2"/>
  <c r="P299" i="2"/>
  <c r="Q299" i="2"/>
  <c r="R299" i="2"/>
  <c r="S299" i="2"/>
  <c r="T299" i="2"/>
  <c r="U299" i="2"/>
  <c r="V299" i="2"/>
  <c r="W299" i="2"/>
  <c r="X299" i="2"/>
  <c r="Y299" i="2"/>
  <c r="Z299" i="2"/>
  <c r="AA299" i="2"/>
  <c r="AB299" i="2"/>
  <c r="AC299" i="2"/>
  <c r="AD299" i="2"/>
  <c r="AA306" i="3"/>
  <c r="S306" i="3"/>
  <c r="Z306" i="3"/>
  <c r="R306" i="3"/>
  <c r="Y306" i="3"/>
  <c r="Q306" i="3"/>
  <c r="AD306" i="3"/>
  <c r="V306" i="3"/>
  <c r="AC306" i="3"/>
  <c r="U306" i="3"/>
  <c r="T306" i="3"/>
  <c r="P306" i="3"/>
  <c r="AB306" i="3"/>
  <c r="W306" i="3"/>
  <c r="X306" i="3"/>
  <c r="O306" i="3"/>
  <c r="G306" i="3"/>
  <c r="N306" i="3"/>
  <c r="F306" i="3"/>
  <c r="M306" i="3"/>
  <c r="E306" i="3"/>
  <c r="J306" i="3"/>
  <c r="H306" i="3"/>
  <c r="C306" i="3"/>
  <c r="L306" i="3"/>
  <c r="K306" i="3"/>
  <c r="D306" i="3"/>
  <c r="I306" i="3"/>
  <c r="A298" i="2"/>
  <c r="B305" i="3"/>
  <c r="I298" i="2" l="1"/>
  <c r="H298" i="2"/>
  <c r="C298" i="2"/>
  <c r="O298" i="2"/>
  <c r="G298" i="2"/>
  <c r="L298" i="2"/>
  <c r="D298" i="2"/>
  <c r="K298" i="2"/>
  <c r="E298" i="2"/>
  <c r="N298" i="2"/>
  <c r="B298" i="2"/>
  <c r="M298" i="2"/>
  <c r="J298" i="2"/>
  <c r="F298" i="2"/>
  <c r="P298" i="2"/>
  <c r="Q298" i="2"/>
  <c r="R298" i="2"/>
  <c r="S298" i="2"/>
  <c r="T298" i="2"/>
  <c r="U298" i="2"/>
  <c r="V298" i="2"/>
  <c r="W298" i="2"/>
  <c r="X298" i="2"/>
  <c r="Y298" i="2"/>
  <c r="Z298" i="2"/>
  <c r="AA298" i="2"/>
  <c r="AB298" i="2"/>
  <c r="AC298" i="2"/>
  <c r="AD298" i="2"/>
  <c r="AC305" i="3"/>
  <c r="U305" i="3"/>
  <c r="AB305" i="3"/>
  <c r="T305" i="3"/>
  <c r="AA305" i="3"/>
  <c r="S305" i="3"/>
  <c r="X305" i="3"/>
  <c r="P305" i="3"/>
  <c r="W305" i="3"/>
  <c r="Q305" i="3"/>
  <c r="Z305" i="3"/>
  <c r="Y305" i="3"/>
  <c r="R305" i="3"/>
  <c r="AD305" i="3"/>
  <c r="J305" i="3"/>
  <c r="I305" i="3"/>
  <c r="H305" i="3"/>
  <c r="M305" i="3"/>
  <c r="E305" i="3"/>
  <c r="O305" i="3"/>
  <c r="D305" i="3"/>
  <c r="V305" i="3"/>
  <c r="N305" i="3"/>
  <c r="C305" i="3"/>
  <c r="K305" i="3"/>
  <c r="L305" i="3"/>
  <c r="G305" i="3"/>
  <c r="F305" i="3"/>
  <c r="B304" i="3"/>
  <c r="A297" i="2"/>
  <c r="W304" i="3" l="1"/>
  <c r="AD304" i="3"/>
  <c r="V304" i="3"/>
  <c r="AC304" i="3"/>
  <c r="U304" i="3"/>
  <c r="Z304" i="3"/>
  <c r="R304" i="3"/>
  <c r="Y304" i="3"/>
  <c r="Q304" i="3"/>
  <c r="AB304" i="3"/>
  <c r="X304" i="3"/>
  <c r="T304" i="3"/>
  <c r="AA304" i="3"/>
  <c r="S304" i="3"/>
  <c r="P304" i="3"/>
  <c r="M304" i="3"/>
  <c r="E304" i="3"/>
  <c r="L304" i="3"/>
  <c r="K304" i="3"/>
  <c r="H304" i="3"/>
  <c r="N304" i="3"/>
  <c r="J304" i="3"/>
  <c r="F304" i="3"/>
  <c r="I304" i="3"/>
  <c r="G304" i="3"/>
  <c r="D304" i="3"/>
  <c r="O304" i="3"/>
  <c r="C304" i="3"/>
  <c r="M297" i="2"/>
  <c r="E297" i="2"/>
  <c r="L297" i="2"/>
  <c r="D297" i="2"/>
  <c r="K297" i="2"/>
  <c r="B297" i="2"/>
  <c r="H297" i="2"/>
  <c r="O297" i="2"/>
  <c r="G297" i="2"/>
  <c r="N297" i="2"/>
  <c r="J297" i="2"/>
  <c r="F297" i="2"/>
  <c r="C297" i="2"/>
  <c r="I297" i="2"/>
  <c r="P297" i="2"/>
  <c r="Q297" i="2"/>
  <c r="R297" i="2"/>
  <c r="S297" i="2"/>
  <c r="T297" i="2"/>
  <c r="U297" i="2"/>
  <c r="V297" i="2"/>
  <c r="W297" i="2"/>
  <c r="X297" i="2"/>
  <c r="Y297" i="2"/>
  <c r="Z297" i="2"/>
  <c r="AA297" i="2"/>
  <c r="AB297" i="2"/>
  <c r="AC297" i="2"/>
  <c r="AD297" i="2"/>
  <c r="B303" i="3"/>
  <c r="A296" i="2"/>
  <c r="Y303" i="3" l="1"/>
  <c r="Q303" i="3"/>
  <c r="X303" i="3"/>
  <c r="P303" i="3"/>
  <c r="W303" i="3"/>
  <c r="AB303" i="3"/>
  <c r="T303" i="3"/>
  <c r="AA303" i="3"/>
  <c r="S303" i="3"/>
  <c r="AD303" i="3"/>
  <c r="AC303" i="3"/>
  <c r="Z303" i="3"/>
  <c r="U303" i="3"/>
  <c r="R303" i="3"/>
  <c r="H303" i="3"/>
  <c r="O303" i="3"/>
  <c r="G303" i="3"/>
  <c r="N303" i="3"/>
  <c r="F303" i="3"/>
  <c r="K303" i="3"/>
  <c r="I303" i="3"/>
  <c r="E303" i="3"/>
  <c r="V303" i="3"/>
  <c r="M303" i="3"/>
  <c r="D303" i="3"/>
  <c r="L303" i="3"/>
  <c r="J303" i="3"/>
  <c r="C303" i="3"/>
  <c r="I296" i="2"/>
  <c r="H296" i="2"/>
  <c r="O296" i="2"/>
  <c r="G296" i="2"/>
  <c r="L296" i="2"/>
  <c r="D296" i="2"/>
  <c r="C296" i="2"/>
  <c r="K296" i="2"/>
  <c r="F296" i="2"/>
  <c r="E296" i="2"/>
  <c r="B296" i="2"/>
  <c r="N296" i="2"/>
  <c r="M296" i="2"/>
  <c r="J296" i="2"/>
  <c r="P296" i="2"/>
  <c r="Q296" i="2"/>
  <c r="S296" i="2"/>
  <c r="R296" i="2"/>
  <c r="T296" i="2"/>
  <c r="U296" i="2"/>
  <c r="V296" i="2"/>
  <c r="W296" i="2"/>
  <c r="X296" i="2"/>
  <c r="Y296" i="2"/>
  <c r="Z296" i="2"/>
  <c r="AA296" i="2"/>
  <c r="AB296" i="2"/>
  <c r="AC296" i="2"/>
  <c r="AD296" i="2"/>
  <c r="A295" i="2"/>
  <c r="B302" i="3"/>
  <c r="C295" i="2" l="1"/>
  <c r="M295" i="2"/>
  <c r="E295" i="2"/>
  <c r="B295" i="2"/>
  <c r="L295" i="2"/>
  <c r="D295" i="2"/>
  <c r="K295" i="2"/>
  <c r="H295" i="2"/>
  <c r="O295" i="2"/>
  <c r="G295" i="2"/>
  <c r="I295" i="2"/>
  <c r="F295" i="2"/>
  <c r="N295" i="2"/>
  <c r="J295" i="2"/>
  <c r="P295" i="2"/>
  <c r="Q295" i="2"/>
  <c r="R295" i="2"/>
  <c r="S295" i="2"/>
  <c r="T295" i="2"/>
  <c r="U295" i="2"/>
  <c r="V295" i="2"/>
  <c r="W295" i="2"/>
  <c r="X295" i="2"/>
  <c r="Y295" i="2"/>
  <c r="Z295" i="2"/>
  <c r="AA295" i="2"/>
  <c r="AB295" i="2"/>
  <c r="AC295" i="2"/>
  <c r="AD295" i="2"/>
  <c r="AA302" i="3"/>
  <c r="S302" i="3"/>
  <c r="Z302" i="3"/>
  <c r="R302" i="3"/>
  <c r="Y302" i="3"/>
  <c r="Q302" i="3"/>
  <c r="AD302" i="3"/>
  <c r="V302" i="3"/>
  <c r="AC302" i="3"/>
  <c r="U302" i="3"/>
  <c r="AB302" i="3"/>
  <c r="X302" i="3"/>
  <c r="W302" i="3"/>
  <c r="P302" i="3"/>
  <c r="T302" i="3"/>
  <c r="K302" i="3"/>
  <c r="J302" i="3"/>
  <c r="I302" i="3"/>
  <c r="N302" i="3"/>
  <c r="F302" i="3"/>
  <c r="C302" i="3"/>
  <c r="O302" i="3"/>
  <c r="M302" i="3"/>
  <c r="L302" i="3"/>
  <c r="H302" i="3"/>
  <c r="G302" i="3"/>
  <c r="E302" i="3"/>
  <c r="D302" i="3"/>
  <c r="A294" i="2"/>
  <c r="B301" i="3"/>
  <c r="I294" i="2" l="1"/>
  <c r="H294" i="2"/>
  <c r="C294" i="2"/>
  <c r="O294" i="2"/>
  <c r="G294" i="2"/>
  <c r="L294" i="2"/>
  <c r="D294" i="2"/>
  <c r="K294" i="2"/>
  <c r="J294" i="2"/>
  <c r="B294" i="2"/>
  <c r="F294" i="2"/>
  <c r="E294" i="2"/>
  <c r="N294" i="2"/>
  <c r="M294" i="2"/>
  <c r="P294" i="2"/>
  <c r="Q294" i="2"/>
  <c r="R294" i="2"/>
  <c r="S294" i="2"/>
  <c r="T294" i="2"/>
  <c r="U294" i="2"/>
  <c r="V294" i="2"/>
  <c r="W294" i="2"/>
  <c r="X294" i="2"/>
  <c r="Y294" i="2"/>
  <c r="Z294" i="2"/>
  <c r="AA294" i="2"/>
  <c r="AB294" i="2"/>
  <c r="AC294" i="2"/>
  <c r="AD294" i="2"/>
  <c r="AC301" i="3"/>
  <c r="U301" i="3"/>
  <c r="AB301" i="3"/>
  <c r="T301" i="3"/>
  <c r="AA301" i="3"/>
  <c r="S301" i="3"/>
  <c r="X301" i="3"/>
  <c r="P301" i="3"/>
  <c r="W301" i="3"/>
  <c r="Y301" i="3"/>
  <c r="V301" i="3"/>
  <c r="R301" i="3"/>
  <c r="AD301" i="3"/>
  <c r="Z301" i="3"/>
  <c r="Q301" i="3"/>
  <c r="N301" i="3"/>
  <c r="F301" i="3"/>
  <c r="M301" i="3"/>
  <c r="E301" i="3"/>
  <c r="L301" i="3"/>
  <c r="I301" i="3"/>
  <c r="O301" i="3"/>
  <c r="G301" i="3"/>
  <c r="K301" i="3"/>
  <c r="D301" i="3"/>
  <c r="J301" i="3"/>
  <c r="C301" i="3"/>
  <c r="H301" i="3"/>
  <c r="B300" i="3"/>
  <c r="A293" i="2"/>
  <c r="W300" i="3" l="1"/>
  <c r="AD300" i="3"/>
  <c r="V300" i="3"/>
  <c r="AC300" i="3"/>
  <c r="U300" i="3"/>
  <c r="Z300" i="3"/>
  <c r="R300" i="3"/>
  <c r="Y300" i="3"/>
  <c r="Q300" i="3"/>
  <c r="T300" i="3"/>
  <c r="S300" i="3"/>
  <c r="P300" i="3"/>
  <c r="AB300" i="3"/>
  <c r="AA300" i="3"/>
  <c r="X300" i="3"/>
  <c r="I300" i="3"/>
  <c r="H300" i="3"/>
  <c r="O300" i="3"/>
  <c r="G300" i="3"/>
  <c r="L300" i="3"/>
  <c r="J300" i="3"/>
  <c r="F300" i="3"/>
  <c r="E300" i="3"/>
  <c r="D300" i="3"/>
  <c r="N300" i="3"/>
  <c r="M300" i="3"/>
  <c r="C300" i="3"/>
  <c r="K300" i="3"/>
  <c r="M293" i="2"/>
  <c r="E293" i="2"/>
  <c r="L293" i="2"/>
  <c r="D293" i="2"/>
  <c r="K293" i="2"/>
  <c r="B293" i="2"/>
  <c r="H293" i="2"/>
  <c r="O293" i="2"/>
  <c r="G293" i="2"/>
  <c r="J293" i="2"/>
  <c r="I293" i="2"/>
  <c r="N293" i="2"/>
  <c r="C293" i="2"/>
  <c r="F293" i="2"/>
  <c r="P293" i="2"/>
  <c r="Q293" i="2"/>
  <c r="S293" i="2"/>
  <c r="R293" i="2"/>
  <c r="T293" i="2"/>
  <c r="U293" i="2"/>
  <c r="V293" i="2"/>
  <c r="W293" i="2"/>
  <c r="X293" i="2"/>
  <c r="Y293" i="2"/>
  <c r="Z293" i="2"/>
  <c r="AA293" i="2"/>
  <c r="AB293" i="2"/>
  <c r="AC293" i="2"/>
  <c r="AD293" i="2"/>
  <c r="A292" i="2"/>
  <c r="B299" i="3"/>
  <c r="I292" i="2" l="1"/>
  <c r="H292" i="2"/>
  <c r="O292" i="2"/>
  <c r="G292" i="2"/>
  <c r="L292" i="2"/>
  <c r="D292" i="2"/>
  <c r="C292" i="2"/>
  <c r="K292" i="2"/>
  <c r="M292" i="2"/>
  <c r="J292" i="2"/>
  <c r="F292" i="2"/>
  <c r="E292" i="2"/>
  <c r="B292" i="2"/>
  <c r="N292" i="2"/>
  <c r="P292" i="2"/>
  <c r="Q292" i="2"/>
  <c r="R292" i="2"/>
  <c r="S292" i="2"/>
  <c r="T292" i="2"/>
  <c r="U292" i="2"/>
  <c r="V292" i="2"/>
  <c r="W292" i="2"/>
  <c r="X292" i="2"/>
  <c r="Y292" i="2"/>
  <c r="Z292" i="2"/>
  <c r="AA292" i="2"/>
  <c r="AB292" i="2"/>
  <c r="AC292" i="2"/>
  <c r="AD292" i="2"/>
  <c r="Y299" i="3"/>
  <c r="Q299" i="3"/>
  <c r="X299" i="3"/>
  <c r="W299" i="3"/>
  <c r="AB299" i="3"/>
  <c r="T299" i="3"/>
  <c r="AA299" i="3"/>
  <c r="S299" i="3"/>
  <c r="R299" i="3"/>
  <c r="P299" i="3"/>
  <c r="AC299" i="3"/>
  <c r="Z299" i="3"/>
  <c r="AD299" i="3"/>
  <c r="V299" i="3"/>
  <c r="L299" i="3"/>
  <c r="U299" i="3"/>
  <c r="K299" i="3"/>
  <c r="J299" i="3"/>
  <c r="O299" i="3"/>
  <c r="G299" i="3"/>
  <c r="E299" i="3"/>
  <c r="M299" i="3"/>
  <c r="N299" i="3"/>
  <c r="I299" i="3"/>
  <c r="D299" i="3"/>
  <c r="H299" i="3"/>
  <c r="C299" i="3"/>
  <c r="F299" i="3"/>
  <c r="A291" i="2"/>
  <c r="B298" i="3"/>
  <c r="C291" i="2" l="1"/>
  <c r="M291" i="2"/>
  <c r="E291" i="2"/>
  <c r="B291" i="2"/>
  <c r="L291" i="2"/>
  <c r="D291" i="2"/>
  <c r="K291" i="2"/>
  <c r="H291" i="2"/>
  <c r="O291" i="2"/>
  <c r="G291" i="2"/>
  <c r="N291" i="2"/>
  <c r="J291" i="2"/>
  <c r="I291" i="2"/>
  <c r="F291" i="2"/>
  <c r="P291" i="2"/>
  <c r="Q291" i="2"/>
  <c r="R291" i="2"/>
  <c r="S291" i="2"/>
  <c r="T291" i="2"/>
  <c r="U291" i="2"/>
  <c r="V291" i="2"/>
  <c r="W291" i="2"/>
  <c r="X291" i="2"/>
  <c r="Y291" i="2"/>
  <c r="Z291" i="2"/>
  <c r="AA291" i="2"/>
  <c r="AB291" i="2"/>
  <c r="AC291" i="2"/>
  <c r="AD291" i="2"/>
  <c r="AA298" i="3"/>
  <c r="S298" i="3"/>
  <c r="Y298" i="3"/>
  <c r="Q298" i="3"/>
  <c r="AD298" i="3"/>
  <c r="V298" i="3"/>
  <c r="X298" i="3"/>
  <c r="W298" i="3"/>
  <c r="U298" i="3"/>
  <c r="R298" i="3"/>
  <c r="AC298" i="3"/>
  <c r="P298" i="3"/>
  <c r="AB298" i="3"/>
  <c r="Z298" i="3"/>
  <c r="T298" i="3"/>
  <c r="O298" i="3"/>
  <c r="G298" i="3"/>
  <c r="N298" i="3"/>
  <c r="F298" i="3"/>
  <c r="M298" i="3"/>
  <c r="E298" i="3"/>
  <c r="J298" i="3"/>
  <c r="C298" i="3"/>
  <c r="L298" i="3"/>
  <c r="K298" i="3"/>
  <c r="H298" i="3"/>
  <c r="I298" i="3"/>
  <c r="D298" i="3"/>
  <c r="B297" i="3"/>
  <c r="A290" i="2"/>
  <c r="AA297" i="3" l="1"/>
  <c r="S297" i="3"/>
  <c r="V297" i="3"/>
  <c r="AD297" i="3"/>
  <c r="U297" i="3"/>
  <c r="AC297" i="3"/>
  <c r="T297" i="3"/>
  <c r="Z297" i="3"/>
  <c r="Q297" i="3"/>
  <c r="Y297" i="3"/>
  <c r="P297" i="3"/>
  <c r="W297" i="3"/>
  <c r="R297" i="3"/>
  <c r="X297" i="3"/>
  <c r="J297" i="3"/>
  <c r="I297" i="3"/>
  <c r="H297" i="3"/>
  <c r="AB297" i="3"/>
  <c r="M297" i="3"/>
  <c r="E297" i="3"/>
  <c r="K297" i="3"/>
  <c r="G297" i="3"/>
  <c r="D297" i="3"/>
  <c r="F297" i="3"/>
  <c r="C297" i="3"/>
  <c r="O297" i="3"/>
  <c r="N297" i="3"/>
  <c r="L297" i="3"/>
  <c r="I290" i="2"/>
  <c r="H290" i="2"/>
  <c r="C290" i="2"/>
  <c r="O290" i="2"/>
  <c r="G290" i="2"/>
  <c r="L290" i="2"/>
  <c r="D290" i="2"/>
  <c r="K290" i="2"/>
  <c r="B290" i="2"/>
  <c r="N290" i="2"/>
  <c r="E290" i="2"/>
  <c r="M290" i="2"/>
  <c r="J290" i="2"/>
  <c r="F290" i="2"/>
  <c r="P290" i="2"/>
  <c r="Q290" i="2"/>
  <c r="R290" i="2"/>
  <c r="S290" i="2"/>
  <c r="T290" i="2"/>
  <c r="U290" i="2"/>
  <c r="V290" i="2"/>
  <c r="W290" i="2"/>
  <c r="X290" i="2"/>
  <c r="Y290" i="2"/>
  <c r="Z290" i="2"/>
  <c r="AA290" i="2"/>
  <c r="AB290" i="2"/>
  <c r="AC290" i="2"/>
  <c r="AD290" i="2"/>
  <c r="A289" i="2"/>
  <c r="B296" i="3"/>
  <c r="M289" i="2" l="1"/>
  <c r="E289" i="2"/>
  <c r="L289" i="2"/>
  <c r="D289" i="2"/>
  <c r="K289" i="2"/>
  <c r="B289" i="2"/>
  <c r="H289" i="2"/>
  <c r="O289" i="2"/>
  <c r="G289" i="2"/>
  <c r="F289" i="2"/>
  <c r="N289" i="2"/>
  <c r="C289" i="2"/>
  <c r="J289" i="2"/>
  <c r="I289" i="2"/>
  <c r="P289" i="2"/>
  <c r="Q289" i="2"/>
  <c r="R289" i="2"/>
  <c r="S289" i="2"/>
  <c r="T289" i="2"/>
  <c r="U289" i="2"/>
  <c r="V289" i="2"/>
  <c r="W289" i="2"/>
  <c r="X289" i="2"/>
  <c r="Y289" i="2"/>
  <c r="Z289" i="2"/>
  <c r="AA289" i="2"/>
  <c r="AB289" i="2"/>
  <c r="AC289" i="2"/>
  <c r="AD289" i="2"/>
  <c r="AC296" i="3"/>
  <c r="U296" i="3"/>
  <c r="V296" i="3"/>
  <c r="AD296" i="3"/>
  <c r="T296" i="3"/>
  <c r="AB296" i="3"/>
  <c r="S296" i="3"/>
  <c r="Z296" i="3"/>
  <c r="Q296" i="3"/>
  <c r="Y296" i="3"/>
  <c r="P296" i="3"/>
  <c r="X296" i="3"/>
  <c r="AA296" i="3"/>
  <c r="W296" i="3"/>
  <c r="M296" i="3"/>
  <c r="E296" i="3"/>
  <c r="L296" i="3"/>
  <c r="K296" i="3"/>
  <c r="H296" i="3"/>
  <c r="F296" i="3"/>
  <c r="R296" i="3"/>
  <c r="O296" i="3"/>
  <c r="D296" i="3"/>
  <c r="N296" i="3"/>
  <c r="J296" i="3"/>
  <c r="I296" i="3"/>
  <c r="C296" i="3"/>
  <c r="G296" i="3"/>
  <c r="B295" i="3"/>
  <c r="A288" i="2"/>
  <c r="W295" i="3" l="1"/>
  <c r="AD295" i="3"/>
  <c r="U295" i="3"/>
  <c r="AC295" i="3"/>
  <c r="T295" i="3"/>
  <c r="AB295" i="3"/>
  <c r="S295" i="3"/>
  <c r="Z295" i="3"/>
  <c r="Q295" i="3"/>
  <c r="Y295" i="3"/>
  <c r="P295" i="3"/>
  <c r="AA295" i="3"/>
  <c r="R295" i="3"/>
  <c r="X295" i="3"/>
  <c r="H295" i="3"/>
  <c r="O295" i="3"/>
  <c r="G295" i="3"/>
  <c r="N295" i="3"/>
  <c r="F295" i="3"/>
  <c r="V295" i="3"/>
  <c r="K295" i="3"/>
  <c r="I295" i="3"/>
  <c r="M295" i="3"/>
  <c r="L295" i="3"/>
  <c r="J295" i="3"/>
  <c r="E295" i="3"/>
  <c r="D295" i="3"/>
  <c r="C295" i="3"/>
  <c r="I288" i="2"/>
  <c r="H288" i="2"/>
  <c r="O288" i="2"/>
  <c r="G288" i="2"/>
  <c r="L288" i="2"/>
  <c r="D288" i="2"/>
  <c r="C288" i="2"/>
  <c r="K288" i="2"/>
  <c r="N288" i="2"/>
  <c r="F288" i="2"/>
  <c r="E288" i="2"/>
  <c r="B288" i="2"/>
  <c r="M288" i="2"/>
  <c r="J288" i="2"/>
  <c r="P288" i="2"/>
  <c r="Q288" i="2"/>
  <c r="R288" i="2"/>
  <c r="S288" i="2"/>
  <c r="T288" i="2"/>
  <c r="U288" i="2"/>
  <c r="V288" i="2"/>
  <c r="W288" i="2"/>
  <c r="X288" i="2"/>
  <c r="Y288" i="2"/>
  <c r="Z288" i="2"/>
  <c r="AA288" i="2"/>
  <c r="AB288" i="2"/>
  <c r="AC288" i="2"/>
  <c r="AD288" i="2"/>
  <c r="A287" i="2"/>
  <c r="B294" i="3"/>
  <c r="C287" i="2" l="1"/>
  <c r="M287" i="2"/>
  <c r="E287" i="2"/>
  <c r="B287" i="2"/>
  <c r="L287" i="2"/>
  <c r="D287" i="2"/>
  <c r="K287" i="2"/>
  <c r="H287" i="2"/>
  <c r="O287" i="2"/>
  <c r="G287" i="2"/>
  <c r="I287" i="2"/>
  <c r="F287" i="2"/>
  <c r="N287" i="2"/>
  <c r="J287" i="2"/>
  <c r="P287" i="2"/>
  <c r="Q287" i="2"/>
  <c r="R287" i="2"/>
  <c r="S287" i="2"/>
  <c r="T287" i="2"/>
  <c r="U287" i="2"/>
  <c r="V287" i="2"/>
  <c r="W287" i="2"/>
  <c r="X287" i="2"/>
  <c r="Y287" i="2"/>
  <c r="Z287" i="2"/>
  <c r="AA287" i="2"/>
  <c r="AB287" i="2"/>
  <c r="AC287" i="2"/>
  <c r="AD287" i="2"/>
  <c r="Y294" i="3"/>
  <c r="Q294" i="3"/>
  <c r="AD294" i="3"/>
  <c r="U294" i="3"/>
  <c r="AC294" i="3"/>
  <c r="T294" i="3"/>
  <c r="AB294" i="3"/>
  <c r="S294" i="3"/>
  <c r="Z294" i="3"/>
  <c r="P294" i="3"/>
  <c r="X294" i="3"/>
  <c r="AA294" i="3"/>
  <c r="W294" i="3"/>
  <c r="V294" i="3"/>
  <c r="R294" i="3"/>
  <c r="K294" i="3"/>
  <c r="J294" i="3"/>
  <c r="I294" i="3"/>
  <c r="N294" i="3"/>
  <c r="F294" i="3"/>
  <c r="L294" i="3"/>
  <c r="C294" i="3"/>
  <c r="H294" i="3"/>
  <c r="G294" i="3"/>
  <c r="E294" i="3"/>
  <c r="O294" i="3"/>
  <c r="D294" i="3"/>
  <c r="M294" i="3"/>
  <c r="B293" i="3"/>
  <c r="A286" i="2"/>
  <c r="AA293" i="3" l="1"/>
  <c r="S293" i="3"/>
  <c r="AD293" i="3"/>
  <c r="U293" i="3"/>
  <c r="AC293" i="3"/>
  <c r="T293" i="3"/>
  <c r="AB293" i="3"/>
  <c r="R293" i="3"/>
  <c r="Y293" i="3"/>
  <c r="P293" i="3"/>
  <c r="X293" i="3"/>
  <c r="V293" i="3"/>
  <c r="Q293" i="3"/>
  <c r="Z293" i="3"/>
  <c r="N293" i="3"/>
  <c r="F293" i="3"/>
  <c r="M293" i="3"/>
  <c r="E293" i="3"/>
  <c r="L293" i="3"/>
  <c r="I293" i="3"/>
  <c r="G293" i="3"/>
  <c r="D293" i="3"/>
  <c r="O293" i="3"/>
  <c r="C293" i="3"/>
  <c r="K293" i="3"/>
  <c r="W293" i="3"/>
  <c r="J293" i="3"/>
  <c r="H293" i="3"/>
  <c r="I286" i="2"/>
  <c r="H286" i="2"/>
  <c r="C286" i="2"/>
  <c r="O286" i="2"/>
  <c r="G286" i="2"/>
  <c r="L286" i="2"/>
  <c r="D286" i="2"/>
  <c r="K286" i="2"/>
  <c r="N286" i="2"/>
  <c r="J286" i="2"/>
  <c r="B286" i="2"/>
  <c r="M286" i="2"/>
  <c r="F286" i="2"/>
  <c r="E286" i="2"/>
  <c r="P286" i="2"/>
  <c r="Q286" i="2"/>
  <c r="R286" i="2"/>
  <c r="S286" i="2"/>
  <c r="T286" i="2"/>
  <c r="U286" i="2"/>
  <c r="V286" i="2"/>
  <c r="W286" i="2"/>
  <c r="X286" i="2"/>
  <c r="Y286" i="2"/>
  <c r="Z286" i="2"/>
  <c r="AA286" i="2"/>
  <c r="AB286" i="2"/>
  <c r="AC286" i="2"/>
  <c r="AD286" i="2"/>
  <c r="A285" i="2"/>
  <c r="B292" i="3"/>
  <c r="M285" i="2" l="1"/>
  <c r="E285" i="2"/>
  <c r="L285" i="2"/>
  <c r="D285" i="2"/>
  <c r="K285" i="2"/>
  <c r="B285" i="2"/>
  <c r="H285" i="2"/>
  <c r="O285" i="2"/>
  <c r="G285" i="2"/>
  <c r="J285" i="2"/>
  <c r="I285" i="2"/>
  <c r="C285" i="2"/>
  <c r="F285" i="2"/>
  <c r="N285" i="2"/>
  <c r="P285" i="2"/>
  <c r="Q285" i="2"/>
  <c r="R285" i="2"/>
  <c r="S285" i="2"/>
  <c r="T285" i="2"/>
  <c r="U285" i="2"/>
  <c r="V285" i="2"/>
  <c r="W285" i="2"/>
  <c r="X285" i="2"/>
  <c r="Y285" i="2"/>
  <c r="Z285" i="2"/>
  <c r="AA285" i="2"/>
  <c r="AB285" i="2"/>
  <c r="AC285" i="2"/>
  <c r="AD285" i="2"/>
  <c r="AC292" i="3"/>
  <c r="U292" i="3"/>
  <c r="AD292" i="3"/>
  <c r="T292" i="3"/>
  <c r="AB292" i="3"/>
  <c r="S292" i="3"/>
  <c r="AA292" i="3"/>
  <c r="R292" i="3"/>
  <c r="Y292" i="3"/>
  <c r="P292" i="3"/>
  <c r="X292" i="3"/>
  <c r="W292" i="3"/>
  <c r="Q292" i="3"/>
  <c r="Z292" i="3"/>
  <c r="I292" i="3"/>
  <c r="V292" i="3"/>
  <c r="H292" i="3"/>
  <c r="O292" i="3"/>
  <c r="G292" i="3"/>
  <c r="L292" i="3"/>
  <c r="N292" i="3"/>
  <c r="M292" i="3"/>
  <c r="J292" i="3"/>
  <c r="K292" i="3"/>
  <c r="D292" i="3"/>
  <c r="F292" i="3"/>
  <c r="E292" i="3"/>
  <c r="C292" i="3"/>
  <c r="A284" i="2"/>
  <c r="B291" i="3"/>
  <c r="I284" i="2" l="1"/>
  <c r="H284" i="2"/>
  <c r="O284" i="2"/>
  <c r="G284" i="2"/>
  <c r="L284" i="2"/>
  <c r="D284" i="2"/>
  <c r="C284" i="2"/>
  <c r="K284" i="2"/>
  <c r="M284" i="2"/>
  <c r="B284" i="2"/>
  <c r="J284" i="2"/>
  <c r="N284" i="2"/>
  <c r="F284" i="2"/>
  <c r="E284" i="2"/>
  <c r="P284" i="2"/>
  <c r="Q284" i="2"/>
  <c r="R284" i="2"/>
  <c r="S284" i="2"/>
  <c r="T284" i="2"/>
  <c r="U284" i="2"/>
  <c r="V284" i="2"/>
  <c r="W284" i="2"/>
  <c r="X284" i="2"/>
  <c r="Y284" i="2"/>
  <c r="Z284" i="2"/>
  <c r="AA284" i="2"/>
  <c r="AB284" i="2"/>
  <c r="AC284" i="2"/>
  <c r="AD284" i="2"/>
  <c r="W291" i="3"/>
  <c r="AC291" i="3"/>
  <c r="T291" i="3"/>
  <c r="AB291" i="3"/>
  <c r="S291" i="3"/>
  <c r="AA291" i="3"/>
  <c r="R291" i="3"/>
  <c r="Y291" i="3"/>
  <c r="P291" i="3"/>
  <c r="X291" i="3"/>
  <c r="AD291" i="3"/>
  <c r="Z291" i="3"/>
  <c r="Q291" i="3"/>
  <c r="V291" i="3"/>
  <c r="U291" i="3"/>
  <c r="L291" i="3"/>
  <c r="K291" i="3"/>
  <c r="J291" i="3"/>
  <c r="O291" i="3"/>
  <c r="G291" i="3"/>
  <c r="M291" i="3"/>
  <c r="I291" i="3"/>
  <c r="H291" i="3"/>
  <c r="F291" i="3"/>
  <c r="E291" i="3"/>
  <c r="D291" i="3"/>
  <c r="N291" i="3"/>
  <c r="C291" i="3"/>
  <c r="B290" i="3"/>
  <c r="A283" i="2"/>
  <c r="Y290" i="3" l="1"/>
  <c r="Q290" i="3"/>
  <c r="AC290" i="3"/>
  <c r="T290" i="3"/>
  <c r="AB290" i="3"/>
  <c r="S290" i="3"/>
  <c r="AA290" i="3"/>
  <c r="R290" i="3"/>
  <c r="X290" i="3"/>
  <c r="W290" i="3"/>
  <c r="Z290" i="3"/>
  <c r="V290" i="3"/>
  <c r="U290" i="3"/>
  <c r="P290" i="3"/>
  <c r="O290" i="3"/>
  <c r="G290" i="3"/>
  <c r="N290" i="3"/>
  <c r="F290" i="3"/>
  <c r="AD290" i="3"/>
  <c r="M290" i="3"/>
  <c r="E290" i="3"/>
  <c r="J290" i="3"/>
  <c r="H290" i="3"/>
  <c r="C290" i="3"/>
  <c r="L290" i="3"/>
  <c r="K290" i="3"/>
  <c r="D290" i="3"/>
  <c r="I290" i="3"/>
  <c r="C283" i="2"/>
  <c r="M283" i="2"/>
  <c r="E283" i="2"/>
  <c r="B283" i="2"/>
  <c r="L283" i="2"/>
  <c r="D283" i="2"/>
  <c r="K283" i="2"/>
  <c r="H283" i="2"/>
  <c r="O283" i="2"/>
  <c r="G283" i="2"/>
  <c r="N283" i="2"/>
  <c r="J283" i="2"/>
  <c r="I283" i="2"/>
  <c r="F283" i="2"/>
  <c r="P283" i="2"/>
  <c r="Q283" i="2"/>
  <c r="S283" i="2"/>
  <c r="R283" i="2"/>
  <c r="T283" i="2"/>
  <c r="U283" i="2"/>
  <c r="V283" i="2"/>
  <c r="W283" i="2"/>
  <c r="X283" i="2"/>
  <c r="Y283" i="2"/>
  <c r="Z283" i="2"/>
  <c r="AA283" i="2"/>
  <c r="AB283" i="2"/>
  <c r="AC283" i="2"/>
  <c r="AD283" i="2"/>
  <c r="A282" i="2"/>
  <c r="B289" i="3"/>
  <c r="I282" i="2" l="1"/>
  <c r="H282" i="2"/>
  <c r="C282" i="2"/>
  <c r="O282" i="2"/>
  <c r="G282" i="2"/>
  <c r="L282" i="2"/>
  <c r="D282" i="2"/>
  <c r="K282" i="2"/>
  <c r="E282" i="2"/>
  <c r="M282" i="2"/>
  <c r="N282" i="2"/>
  <c r="B282" i="2"/>
  <c r="J282" i="2"/>
  <c r="F282" i="2"/>
  <c r="P282" i="2"/>
  <c r="Q282" i="2"/>
  <c r="R282" i="2"/>
  <c r="S282" i="2"/>
  <c r="T282" i="2"/>
  <c r="U282" i="2"/>
  <c r="V282" i="2"/>
  <c r="W282" i="2"/>
  <c r="X282" i="2"/>
  <c r="Y282" i="2"/>
  <c r="Z282" i="2"/>
  <c r="AA282" i="2"/>
  <c r="AB282" i="2"/>
  <c r="AC282" i="2"/>
  <c r="AD282" i="2"/>
  <c r="AA289" i="3"/>
  <c r="S289" i="3"/>
  <c r="AC289" i="3"/>
  <c r="T289" i="3"/>
  <c r="AB289" i="3"/>
  <c r="R289" i="3"/>
  <c r="Z289" i="3"/>
  <c r="Q289" i="3"/>
  <c r="X289" i="3"/>
  <c r="W289" i="3"/>
  <c r="U289" i="3"/>
  <c r="P289" i="3"/>
  <c r="AD289" i="3"/>
  <c r="V289" i="3"/>
  <c r="J289" i="3"/>
  <c r="I289" i="3"/>
  <c r="H289" i="3"/>
  <c r="M289" i="3"/>
  <c r="E289" i="3"/>
  <c r="K289" i="3"/>
  <c r="O289" i="3"/>
  <c r="D289" i="3"/>
  <c r="N289" i="3"/>
  <c r="C289" i="3"/>
  <c r="L289" i="3"/>
  <c r="G289" i="3"/>
  <c r="F289" i="3"/>
  <c r="Y289" i="3"/>
  <c r="B288" i="3"/>
  <c r="A281" i="2"/>
  <c r="AC288" i="3" l="1"/>
  <c r="U288" i="3"/>
  <c r="AB288" i="3"/>
  <c r="S288" i="3"/>
  <c r="AA288" i="3"/>
  <c r="R288" i="3"/>
  <c r="Z288" i="3"/>
  <c r="Q288" i="3"/>
  <c r="X288" i="3"/>
  <c r="W288" i="3"/>
  <c r="V288" i="3"/>
  <c r="AD288" i="3"/>
  <c r="Y288" i="3"/>
  <c r="T288" i="3"/>
  <c r="M288" i="3"/>
  <c r="E288" i="3"/>
  <c r="L288" i="3"/>
  <c r="K288" i="3"/>
  <c r="P288" i="3"/>
  <c r="H288" i="3"/>
  <c r="N288" i="3"/>
  <c r="J288" i="3"/>
  <c r="F288" i="3"/>
  <c r="I288" i="3"/>
  <c r="G288" i="3"/>
  <c r="D288" i="3"/>
  <c r="C288" i="3"/>
  <c r="O288" i="3"/>
  <c r="M281" i="2"/>
  <c r="E281" i="2"/>
  <c r="L281" i="2"/>
  <c r="D281" i="2"/>
  <c r="K281" i="2"/>
  <c r="B281" i="2"/>
  <c r="H281" i="2"/>
  <c r="O281" i="2"/>
  <c r="G281" i="2"/>
  <c r="N281" i="2"/>
  <c r="J281" i="2"/>
  <c r="F281" i="2"/>
  <c r="I281" i="2"/>
  <c r="C281" i="2"/>
  <c r="P281" i="2"/>
  <c r="Q281" i="2"/>
  <c r="R281" i="2"/>
  <c r="S281" i="2"/>
  <c r="T281" i="2"/>
  <c r="U281" i="2"/>
  <c r="V281" i="2"/>
  <c r="W281" i="2"/>
  <c r="X281" i="2"/>
  <c r="Y281" i="2"/>
  <c r="Z281" i="2"/>
  <c r="AA281" i="2"/>
  <c r="AB281" i="2"/>
  <c r="AC281" i="2"/>
  <c r="AD281" i="2"/>
  <c r="B287" i="3"/>
  <c r="A280" i="2"/>
  <c r="W287" i="3" l="1"/>
  <c r="AB287" i="3"/>
  <c r="S287" i="3"/>
  <c r="AA287" i="3"/>
  <c r="R287" i="3"/>
  <c r="Z287" i="3"/>
  <c r="Q287" i="3"/>
  <c r="X287" i="3"/>
  <c r="V287" i="3"/>
  <c r="AD287" i="3"/>
  <c r="AC287" i="3"/>
  <c r="Y287" i="3"/>
  <c r="P287" i="3"/>
  <c r="U287" i="3"/>
  <c r="H287" i="3"/>
  <c r="O287" i="3"/>
  <c r="G287" i="3"/>
  <c r="N287" i="3"/>
  <c r="F287" i="3"/>
  <c r="K287" i="3"/>
  <c r="T287" i="3"/>
  <c r="I287" i="3"/>
  <c r="E287" i="3"/>
  <c r="M287" i="3"/>
  <c r="D287" i="3"/>
  <c r="L287" i="3"/>
  <c r="C287" i="3"/>
  <c r="J287" i="3"/>
  <c r="I280" i="2"/>
  <c r="H280" i="2"/>
  <c r="O280" i="2"/>
  <c r="G280" i="2"/>
  <c r="L280" i="2"/>
  <c r="D280" i="2"/>
  <c r="C280" i="2"/>
  <c r="K280" i="2"/>
  <c r="B280" i="2"/>
  <c r="F280" i="2"/>
  <c r="E280" i="2"/>
  <c r="N280" i="2"/>
  <c r="M280" i="2"/>
  <c r="J280" i="2"/>
  <c r="P280" i="2"/>
  <c r="Q280" i="2"/>
  <c r="S280" i="2"/>
  <c r="R280" i="2"/>
  <c r="T280" i="2"/>
  <c r="U280" i="2"/>
  <c r="V280" i="2"/>
  <c r="W280" i="2"/>
  <c r="X280" i="2"/>
  <c r="Y280" i="2"/>
  <c r="Z280" i="2"/>
  <c r="AA280" i="2"/>
  <c r="AB280" i="2"/>
  <c r="AC280" i="2"/>
  <c r="AD280" i="2"/>
  <c r="A279" i="2"/>
  <c r="B286" i="3"/>
  <c r="C279" i="2" l="1"/>
  <c r="M279" i="2"/>
  <c r="E279" i="2"/>
  <c r="B279" i="2"/>
  <c r="L279" i="2"/>
  <c r="D279" i="2"/>
  <c r="K279" i="2"/>
  <c r="H279" i="2"/>
  <c r="O279" i="2"/>
  <c r="G279" i="2"/>
  <c r="I279" i="2"/>
  <c r="N279" i="2"/>
  <c r="F279" i="2"/>
  <c r="J279" i="2"/>
  <c r="P279" i="2"/>
  <c r="Q279" i="2"/>
  <c r="R279" i="2"/>
  <c r="S279" i="2"/>
  <c r="T279" i="2"/>
  <c r="U279" i="2"/>
  <c r="V279" i="2"/>
  <c r="W279" i="2"/>
  <c r="X279" i="2"/>
  <c r="Y279" i="2"/>
  <c r="Z279" i="2"/>
  <c r="AA279" i="2"/>
  <c r="AB279" i="2"/>
  <c r="AC279" i="2"/>
  <c r="AD279" i="2"/>
  <c r="Y286" i="3"/>
  <c r="Q286" i="3"/>
  <c r="AB286" i="3"/>
  <c r="S286" i="3"/>
  <c r="AA286" i="3"/>
  <c r="R286" i="3"/>
  <c r="Z286" i="3"/>
  <c r="P286" i="3"/>
  <c r="W286" i="3"/>
  <c r="V286" i="3"/>
  <c r="X286" i="3"/>
  <c r="U286" i="3"/>
  <c r="T286" i="3"/>
  <c r="AC286" i="3"/>
  <c r="K286" i="3"/>
  <c r="J286" i="3"/>
  <c r="I286" i="3"/>
  <c r="N286" i="3"/>
  <c r="F286" i="3"/>
  <c r="C286" i="3"/>
  <c r="AD286" i="3"/>
  <c r="O286" i="3"/>
  <c r="L286" i="3"/>
  <c r="M286" i="3"/>
  <c r="H286" i="3"/>
  <c r="G286" i="3"/>
  <c r="E286" i="3"/>
  <c r="D286" i="3"/>
  <c r="A278" i="2"/>
  <c r="B285" i="3"/>
  <c r="I278" i="2" l="1"/>
  <c r="H278" i="2"/>
  <c r="C278" i="2"/>
  <c r="O278" i="2"/>
  <c r="G278" i="2"/>
  <c r="L278" i="2"/>
  <c r="D278" i="2"/>
  <c r="K278" i="2"/>
  <c r="J278" i="2"/>
  <c r="B278" i="2"/>
  <c r="F278" i="2"/>
  <c r="E278" i="2"/>
  <c r="N278" i="2"/>
  <c r="M278" i="2"/>
  <c r="P278" i="2"/>
  <c r="Q278" i="2"/>
  <c r="R278" i="2"/>
  <c r="S278" i="2"/>
  <c r="T278" i="2"/>
  <c r="U278" i="2"/>
  <c r="V278" i="2"/>
  <c r="W278" i="2"/>
  <c r="X278" i="2"/>
  <c r="Y278" i="2"/>
  <c r="Z278" i="2"/>
  <c r="AA278" i="2"/>
  <c r="AB278" i="2"/>
  <c r="AC278" i="2"/>
  <c r="AD278" i="2"/>
  <c r="AA285" i="3"/>
  <c r="S285" i="3"/>
  <c r="AB285" i="3"/>
  <c r="R285" i="3"/>
  <c r="Z285" i="3"/>
  <c r="Q285" i="3"/>
  <c r="Y285" i="3"/>
  <c r="P285" i="3"/>
  <c r="W285" i="3"/>
  <c r="V285" i="3"/>
  <c r="T285" i="3"/>
  <c r="AC285" i="3"/>
  <c r="AD285" i="3"/>
  <c r="X285" i="3"/>
  <c r="U285" i="3"/>
  <c r="N285" i="3"/>
  <c r="F285" i="3"/>
  <c r="M285" i="3"/>
  <c r="E285" i="3"/>
  <c r="L285" i="3"/>
  <c r="I285" i="3"/>
  <c r="O285" i="3"/>
  <c r="G285" i="3"/>
  <c r="K285" i="3"/>
  <c r="D285" i="3"/>
  <c r="J285" i="3"/>
  <c r="C285" i="3"/>
  <c r="H285" i="3"/>
  <c r="B284" i="3"/>
  <c r="A277" i="2"/>
  <c r="AC284" i="3" l="1"/>
  <c r="U284" i="3"/>
  <c r="AA284" i="3"/>
  <c r="R284" i="3"/>
  <c r="Z284" i="3"/>
  <c r="Q284" i="3"/>
  <c r="Y284" i="3"/>
  <c r="P284" i="3"/>
  <c r="W284" i="3"/>
  <c r="V284" i="3"/>
  <c r="AD284" i="3"/>
  <c r="T284" i="3"/>
  <c r="AB284" i="3"/>
  <c r="I284" i="3"/>
  <c r="X284" i="3"/>
  <c r="H284" i="3"/>
  <c r="S284" i="3"/>
  <c r="O284" i="3"/>
  <c r="G284" i="3"/>
  <c r="L284" i="3"/>
  <c r="J284" i="3"/>
  <c r="F284" i="3"/>
  <c r="E284" i="3"/>
  <c r="D284" i="3"/>
  <c r="N284" i="3"/>
  <c r="M284" i="3"/>
  <c r="C284" i="3"/>
  <c r="K284" i="3"/>
  <c r="M277" i="2"/>
  <c r="E277" i="2"/>
  <c r="L277" i="2"/>
  <c r="D277" i="2"/>
  <c r="K277" i="2"/>
  <c r="B277" i="2"/>
  <c r="H277" i="2"/>
  <c r="O277" i="2"/>
  <c r="G277" i="2"/>
  <c r="I277" i="2"/>
  <c r="J277" i="2"/>
  <c r="C277" i="2"/>
  <c r="N277" i="2"/>
  <c r="F277" i="2"/>
  <c r="P277" i="2"/>
  <c r="Q277" i="2"/>
  <c r="R277" i="2"/>
  <c r="S277" i="2"/>
  <c r="T277" i="2"/>
  <c r="U277" i="2"/>
  <c r="V277" i="2"/>
  <c r="W277" i="2"/>
  <c r="X277" i="2"/>
  <c r="Y277" i="2"/>
  <c r="Z277" i="2"/>
  <c r="AA277" i="2"/>
  <c r="AB277" i="2"/>
  <c r="AC277" i="2"/>
  <c r="AD277" i="2"/>
  <c r="A276" i="2"/>
  <c r="B283" i="3"/>
  <c r="I276" i="2" l="1"/>
  <c r="H276" i="2"/>
  <c r="O276" i="2"/>
  <c r="G276" i="2"/>
  <c r="L276" i="2"/>
  <c r="D276" i="2"/>
  <c r="C276" i="2"/>
  <c r="K276" i="2"/>
  <c r="M276" i="2"/>
  <c r="J276" i="2"/>
  <c r="F276" i="2"/>
  <c r="B276" i="2"/>
  <c r="E276" i="2"/>
  <c r="N276" i="2"/>
  <c r="P276" i="2"/>
  <c r="Q276" i="2"/>
  <c r="R276" i="2"/>
  <c r="S276" i="2"/>
  <c r="T276" i="2"/>
  <c r="U276" i="2"/>
  <c r="V276" i="2"/>
  <c r="W276" i="2"/>
  <c r="X276" i="2"/>
  <c r="Y276" i="2"/>
  <c r="Z276" i="2"/>
  <c r="AA276" i="2"/>
  <c r="AB276" i="2"/>
  <c r="AC276" i="2"/>
  <c r="AD276" i="2"/>
  <c r="W283" i="3"/>
  <c r="AA283" i="3"/>
  <c r="R283" i="3"/>
  <c r="Z283" i="3"/>
  <c r="Q283" i="3"/>
  <c r="Y283" i="3"/>
  <c r="P283" i="3"/>
  <c r="V283" i="3"/>
  <c r="AD283" i="3"/>
  <c r="U283" i="3"/>
  <c r="AC283" i="3"/>
  <c r="AB283" i="3"/>
  <c r="X283" i="3"/>
  <c r="T283" i="3"/>
  <c r="S283" i="3"/>
  <c r="L283" i="3"/>
  <c r="K283" i="3"/>
  <c r="J283" i="3"/>
  <c r="O283" i="3"/>
  <c r="G283" i="3"/>
  <c r="E283" i="3"/>
  <c r="N283" i="3"/>
  <c r="M283" i="3"/>
  <c r="I283" i="3"/>
  <c r="D283" i="3"/>
  <c r="H283" i="3"/>
  <c r="C283" i="3"/>
  <c r="F283" i="3"/>
  <c r="A275" i="2"/>
  <c r="B282" i="3"/>
  <c r="C275" i="2" l="1"/>
  <c r="M275" i="2"/>
  <c r="E275" i="2"/>
  <c r="B275" i="2"/>
  <c r="L275" i="2"/>
  <c r="D275" i="2"/>
  <c r="K275" i="2"/>
  <c r="H275" i="2"/>
  <c r="O275" i="2"/>
  <c r="G275" i="2"/>
  <c r="J275" i="2"/>
  <c r="N275" i="2"/>
  <c r="I275" i="2"/>
  <c r="F275" i="2"/>
  <c r="P275" i="2"/>
  <c r="Q275" i="2"/>
  <c r="S275" i="2"/>
  <c r="R275" i="2"/>
  <c r="T275" i="2"/>
  <c r="U275" i="2"/>
  <c r="V275" i="2"/>
  <c r="W275" i="2"/>
  <c r="X275" i="2"/>
  <c r="Y275" i="2"/>
  <c r="Z275" i="2"/>
  <c r="AA275" i="2"/>
  <c r="AB275" i="2"/>
  <c r="AC275" i="2"/>
  <c r="AD275" i="2"/>
  <c r="Y282" i="3"/>
  <c r="AA282" i="3"/>
  <c r="R282" i="3"/>
  <c r="Z282" i="3"/>
  <c r="Q282" i="3"/>
  <c r="X282" i="3"/>
  <c r="P282" i="3"/>
  <c r="V282" i="3"/>
  <c r="AD282" i="3"/>
  <c r="U282" i="3"/>
  <c r="W282" i="3"/>
  <c r="T282" i="3"/>
  <c r="S282" i="3"/>
  <c r="AC282" i="3"/>
  <c r="O282" i="3"/>
  <c r="G282" i="3"/>
  <c r="N282" i="3"/>
  <c r="F282" i="3"/>
  <c r="M282" i="3"/>
  <c r="E282" i="3"/>
  <c r="AB282" i="3"/>
  <c r="J282" i="3"/>
  <c r="C282" i="3"/>
  <c r="L282" i="3"/>
  <c r="H282" i="3"/>
  <c r="K282" i="3"/>
  <c r="I282" i="3"/>
  <c r="D282" i="3"/>
  <c r="B281" i="3"/>
  <c r="A274" i="2"/>
  <c r="AB281" i="3" l="1"/>
  <c r="T281" i="3"/>
  <c r="AA281" i="3"/>
  <c r="S281" i="3"/>
  <c r="Z281" i="3"/>
  <c r="R281" i="3"/>
  <c r="X281" i="3"/>
  <c r="P281" i="3"/>
  <c r="W281" i="3"/>
  <c r="U281" i="3"/>
  <c r="Q281" i="3"/>
  <c r="AC281" i="3"/>
  <c r="V281" i="3"/>
  <c r="J281" i="3"/>
  <c r="I281" i="3"/>
  <c r="H281" i="3"/>
  <c r="Y281" i="3"/>
  <c r="M281" i="3"/>
  <c r="E281" i="3"/>
  <c r="K281" i="3"/>
  <c r="G281" i="3"/>
  <c r="D281" i="3"/>
  <c r="AD281" i="3"/>
  <c r="F281" i="3"/>
  <c r="C281" i="3"/>
  <c r="O281" i="3"/>
  <c r="N281" i="3"/>
  <c r="L281" i="3"/>
  <c r="I274" i="2"/>
  <c r="H274" i="2"/>
  <c r="C274" i="2"/>
  <c r="O274" i="2"/>
  <c r="G274" i="2"/>
  <c r="L274" i="2"/>
  <c r="D274" i="2"/>
  <c r="K274" i="2"/>
  <c r="N274" i="2"/>
  <c r="E274" i="2"/>
  <c r="M274" i="2"/>
  <c r="J274" i="2"/>
  <c r="B274" i="2"/>
  <c r="F274" i="2"/>
  <c r="P274" i="2"/>
  <c r="Q274" i="2"/>
  <c r="R274" i="2"/>
  <c r="S274" i="2"/>
  <c r="T274" i="2"/>
  <c r="U274" i="2"/>
  <c r="V274" i="2"/>
  <c r="W274" i="2"/>
  <c r="X274" i="2"/>
  <c r="Y274" i="2"/>
  <c r="Z274" i="2"/>
  <c r="AA274" i="2"/>
  <c r="AB274" i="2"/>
  <c r="AC274" i="2"/>
  <c r="AD274" i="2"/>
  <c r="B280" i="3"/>
  <c r="A273" i="2"/>
  <c r="AD280" i="3" l="1"/>
  <c r="V280" i="3"/>
  <c r="AC280" i="3"/>
  <c r="U280" i="3"/>
  <c r="AB280" i="3"/>
  <c r="T280" i="3"/>
  <c r="Z280" i="3"/>
  <c r="R280" i="3"/>
  <c r="Y280" i="3"/>
  <c r="Q280" i="3"/>
  <c r="P280" i="3"/>
  <c r="X280" i="3"/>
  <c r="AA280" i="3"/>
  <c r="W280" i="3"/>
  <c r="M280" i="3"/>
  <c r="E280" i="3"/>
  <c r="L280" i="3"/>
  <c r="K280" i="3"/>
  <c r="H280" i="3"/>
  <c r="F280" i="3"/>
  <c r="N280" i="3"/>
  <c r="S280" i="3"/>
  <c r="O280" i="3"/>
  <c r="D280" i="3"/>
  <c r="J280" i="3"/>
  <c r="I280" i="3"/>
  <c r="G280" i="3"/>
  <c r="C280" i="3"/>
  <c r="M273" i="2"/>
  <c r="E273" i="2"/>
  <c r="L273" i="2"/>
  <c r="D273" i="2"/>
  <c r="K273" i="2"/>
  <c r="B273" i="2"/>
  <c r="H273" i="2"/>
  <c r="O273" i="2"/>
  <c r="G273" i="2"/>
  <c r="F273" i="2"/>
  <c r="C273" i="2"/>
  <c r="N273" i="2"/>
  <c r="J273" i="2"/>
  <c r="I273" i="2"/>
  <c r="P273" i="2"/>
  <c r="Q273" i="2"/>
  <c r="S273" i="2"/>
  <c r="R273" i="2"/>
  <c r="T273" i="2"/>
  <c r="U273" i="2"/>
  <c r="V273" i="2"/>
  <c r="W273" i="2"/>
  <c r="X273" i="2"/>
  <c r="Y273" i="2"/>
  <c r="Z273" i="2"/>
  <c r="AA273" i="2"/>
  <c r="AB273" i="2"/>
  <c r="AC273" i="2"/>
  <c r="AD273" i="2"/>
  <c r="B279" i="3"/>
  <c r="A272" i="2"/>
  <c r="X279" i="3" l="1"/>
  <c r="P279" i="3"/>
  <c r="W279" i="3"/>
  <c r="AD279" i="3"/>
  <c r="V279" i="3"/>
  <c r="AB279" i="3"/>
  <c r="T279" i="3"/>
  <c r="AA279" i="3"/>
  <c r="S279" i="3"/>
  <c r="AC279" i="3"/>
  <c r="U279" i="3"/>
  <c r="Q279" i="3"/>
  <c r="Z279" i="3"/>
  <c r="R279" i="3"/>
  <c r="H279" i="3"/>
  <c r="O279" i="3"/>
  <c r="G279" i="3"/>
  <c r="N279" i="3"/>
  <c r="F279" i="3"/>
  <c r="K279" i="3"/>
  <c r="M279" i="3"/>
  <c r="L279" i="3"/>
  <c r="I279" i="3"/>
  <c r="J279" i="3"/>
  <c r="Y279" i="3"/>
  <c r="E279" i="3"/>
  <c r="D279" i="3"/>
  <c r="C279" i="3"/>
  <c r="I272" i="2"/>
  <c r="H272" i="2"/>
  <c r="O272" i="2"/>
  <c r="G272" i="2"/>
  <c r="L272" i="2"/>
  <c r="D272" i="2"/>
  <c r="C272" i="2"/>
  <c r="K272" i="2"/>
  <c r="N272" i="2"/>
  <c r="F272" i="2"/>
  <c r="M272" i="2"/>
  <c r="E272" i="2"/>
  <c r="J272" i="2"/>
  <c r="B272" i="2"/>
  <c r="P272" i="2"/>
  <c r="Q272" i="2"/>
  <c r="R272" i="2"/>
  <c r="S272" i="2"/>
  <c r="T272" i="2"/>
  <c r="U272" i="2"/>
  <c r="V272" i="2"/>
  <c r="W272" i="2"/>
  <c r="X272" i="2"/>
  <c r="Y272" i="2"/>
  <c r="Z272" i="2"/>
  <c r="AA272" i="2"/>
  <c r="AB272" i="2"/>
  <c r="AC272" i="2"/>
  <c r="AD272" i="2"/>
  <c r="B278" i="3"/>
  <c r="A271" i="2"/>
  <c r="Z278" i="3" l="1"/>
  <c r="R278" i="3"/>
  <c r="Y278" i="3"/>
  <c r="Q278" i="3"/>
  <c r="X278" i="3"/>
  <c r="P278" i="3"/>
  <c r="AD278" i="3"/>
  <c r="V278" i="3"/>
  <c r="AC278" i="3"/>
  <c r="U278" i="3"/>
  <c r="AB278" i="3"/>
  <c r="AA278" i="3"/>
  <c r="S278" i="3"/>
  <c r="W278" i="3"/>
  <c r="T278" i="3"/>
  <c r="K278" i="3"/>
  <c r="J278" i="3"/>
  <c r="I278" i="3"/>
  <c r="N278" i="3"/>
  <c r="F278" i="3"/>
  <c r="L278" i="3"/>
  <c r="C278" i="3"/>
  <c r="H278" i="3"/>
  <c r="G278" i="3"/>
  <c r="E278" i="3"/>
  <c r="O278" i="3"/>
  <c r="M278" i="3"/>
  <c r="D278" i="3"/>
  <c r="C271" i="2"/>
  <c r="M271" i="2"/>
  <c r="E271" i="2"/>
  <c r="B271" i="2"/>
  <c r="L271" i="2"/>
  <c r="D271" i="2"/>
  <c r="K271" i="2"/>
  <c r="H271" i="2"/>
  <c r="O271" i="2"/>
  <c r="G271" i="2"/>
  <c r="I271" i="2"/>
  <c r="F271" i="2"/>
  <c r="N271" i="2"/>
  <c r="J271" i="2"/>
  <c r="P271" i="2"/>
  <c r="Q271" i="2"/>
  <c r="R271" i="2"/>
  <c r="S271" i="2"/>
  <c r="T271" i="2"/>
  <c r="U271" i="2"/>
  <c r="V271" i="2"/>
  <c r="W271" i="2"/>
  <c r="X271" i="2"/>
  <c r="Y271" i="2"/>
  <c r="Z271" i="2"/>
  <c r="AA271" i="2"/>
  <c r="AB271" i="2"/>
  <c r="AC271" i="2"/>
  <c r="AD271" i="2"/>
  <c r="A270" i="2"/>
  <c r="B277" i="3"/>
  <c r="I270" i="2" l="1"/>
  <c r="H270" i="2"/>
  <c r="C270" i="2"/>
  <c r="O270" i="2"/>
  <c r="G270" i="2"/>
  <c r="L270" i="2"/>
  <c r="D270" i="2"/>
  <c r="K270" i="2"/>
  <c r="J270" i="2"/>
  <c r="F270" i="2"/>
  <c r="N270" i="2"/>
  <c r="M270" i="2"/>
  <c r="E270" i="2"/>
  <c r="B270" i="2"/>
  <c r="P270" i="2"/>
  <c r="Q270" i="2"/>
  <c r="S270" i="2"/>
  <c r="R270" i="2"/>
  <c r="T270" i="2"/>
  <c r="U270" i="2"/>
  <c r="V270" i="2"/>
  <c r="W270" i="2"/>
  <c r="X270" i="2"/>
  <c r="Y270" i="2"/>
  <c r="Z270" i="2"/>
  <c r="AA270" i="2"/>
  <c r="AB270" i="2"/>
  <c r="AC270" i="2"/>
  <c r="AD270" i="2"/>
  <c r="AB277" i="3"/>
  <c r="T277" i="3"/>
  <c r="AA277" i="3"/>
  <c r="S277" i="3"/>
  <c r="Z277" i="3"/>
  <c r="R277" i="3"/>
  <c r="X277" i="3"/>
  <c r="P277" i="3"/>
  <c r="W277" i="3"/>
  <c r="AC277" i="3"/>
  <c r="Y277" i="3"/>
  <c r="V277" i="3"/>
  <c r="U277" i="3"/>
  <c r="N277" i="3"/>
  <c r="F277" i="3"/>
  <c r="AD277" i="3"/>
  <c r="M277" i="3"/>
  <c r="E277" i="3"/>
  <c r="Q277" i="3"/>
  <c r="L277" i="3"/>
  <c r="I277" i="3"/>
  <c r="G277" i="3"/>
  <c r="D277" i="3"/>
  <c r="C277" i="3"/>
  <c r="O277" i="3"/>
  <c r="K277" i="3"/>
  <c r="J277" i="3"/>
  <c r="H277" i="3"/>
  <c r="B276" i="3"/>
  <c r="A269" i="2"/>
  <c r="AD276" i="3" l="1"/>
  <c r="V276" i="3"/>
  <c r="AC276" i="3"/>
  <c r="U276" i="3"/>
  <c r="AB276" i="3"/>
  <c r="T276" i="3"/>
  <c r="Z276" i="3"/>
  <c r="R276" i="3"/>
  <c r="Y276" i="3"/>
  <c r="Q276" i="3"/>
  <c r="X276" i="3"/>
  <c r="W276" i="3"/>
  <c r="S276" i="3"/>
  <c r="AA276" i="3"/>
  <c r="P276" i="3"/>
  <c r="I276" i="3"/>
  <c r="H276" i="3"/>
  <c r="O276" i="3"/>
  <c r="G276" i="3"/>
  <c r="L276" i="3"/>
  <c r="N276" i="3"/>
  <c r="J276" i="3"/>
  <c r="M276" i="3"/>
  <c r="K276" i="3"/>
  <c r="D276" i="3"/>
  <c r="F276" i="3"/>
  <c r="E276" i="3"/>
  <c r="C276" i="3"/>
  <c r="M269" i="2"/>
  <c r="E269" i="2"/>
  <c r="L269" i="2"/>
  <c r="D269" i="2"/>
  <c r="K269" i="2"/>
  <c r="B269" i="2"/>
  <c r="H269" i="2"/>
  <c r="O269" i="2"/>
  <c r="G269" i="2"/>
  <c r="C269" i="2"/>
  <c r="J269" i="2"/>
  <c r="I269" i="2"/>
  <c r="F269" i="2"/>
  <c r="N269" i="2"/>
  <c r="P269" i="2"/>
  <c r="Q269" i="2"/>
  <c r="S269" i="2"/>
  <c r="R269" i="2"/>
  <c r="T269" i="2"/>
  <c r="U269" i="2"/>
  <c r="V269" i="2"/>
  <c r="W269" i="2"/>
  <c r="X269" i="2"/>
  <c r="Y269" i="2"/>
  <c r="Z269" i="2"/>
  <c r="AA269" i="2"/>
  <c r="AB269" i="2"/>
  <c r="AC269" i="2"/>
  <c r="AD269" i="2"/>
  <c r="A268" i="2"/>
  <c r="B275" i="3"/>
  <c r="I268" i="2" l="1"/>
  <c r="H268" i="2"/>
  <c r="O268" i="2"/>
  <c r="G268" i="2"/>
  <c r="L268" i="2"/>
  <c r="D268" i="2"/>
  <c r="C268" i="2"/>
  <c r="K268" i="2"/>
  <c r="B268" i="2"/>
  <c r="J268" i="2"/>
  <c r="M268" i="2"/>
  <c r="N268" i="2"/>
  <c r="F268" i="2"/>
  <c r="E268" i="2"/>
  <c r="P268" i="2"/>
  <c r="Q268" i="2"/>
  <c r="S268" i="2"/>
  <c r="R268" i="2"/>
  <c r="T268" i="2"/>
  <c r="U268" i="2"/>
  <c r="V268" i="2"/>
  <c r="W268" i="2"/>
  <c r="X268" i="2"/>
  <c r="Y268" i="2"/>
  <c r="Z268" i="2"/>
  <c r="AA268" i="2"/>
  <c r="AB268" i="2"/>
  <c r="AC268" i="2"/>
  <c r="AD268" i="2"/>
  <c r="X275" i="3"/>
  <c r="P275" i="3"/>
  <c r="W275" i="3"/>
  <c r="AD275" i="3"/>
  <c r="V275" i="3"/>
  <c r="AB275" i="3"/>
  <c r="T275" i="3"/>
  <c r="AA275" i="3"/>
  <c r="S275" i="3"/>
  <c r="U275" i="3"/>
  <c r="R275" i="3"/>
  <c r="Q275" i="3"/>
  <c r="AC275" i="3"/>
  <c r="Z275" i="3"/>
  <c r="L275" i="3"/>
  <c r="K275" i="3"/>
  <c r="J275" i="3"/>
  <c r="O275" i="3"/>
  <c r="G275" i="3"/>
  <c r="M275" i="3"/>
  <c r="E275" i="3"/>
  <c r="I275" i="3"/>
  <c r="H275" i="3"/>
  <c r="F275" i="3"/>
  <c r="Y275" i="3"/>
  <c r="D275" i="3"/>
  <c r="N275" i="3"/>
  <c r="C275" i="3"/>
  <c r="B274" i="3"/>
  <c r="A267" i="2"/>
  <c r="Z274" i="3" l="1"/>
  <c r="R274" i="3"/>
  <c r="Y274" i="3"/>
  <c r="Q274" i="3"/>
  <c r="X274" i="3"/>
  <c r="P274" i="3"/>
  <c r="AD274" i="3"/>
  <c r="V274" i="3"/>
  <c r="AC274" i="3"/>
  <c r="U274" i="3"/>
  <c r="S274" i="3"/>
  <c r="AA274" i="3"/>
  <c r="T274" i="3"/>
  <c r="O274" i="3"/>
  <c r="G274" i="3"/>
  <c r="N274" i="3"/>
  <c r="F274" i="3"/>
  <c r="M274" i="3"/>
  <c r="E274" i="3"/>
  <c r="AB274" i="3"/>
  <c r="J274" i="3"/>
  <c r="H274" i="3"/>
  <c r="C274" i="3"/>
  <c r="L274" i="3"/>
  <c r="W274" i="3"/>
  <c r="K274" i="3"/>
  <c r="D274" i="3"/>
  <c r="I274" i="3"/>
  <c r="C267" i="2"/>
  <c r="M267" i="2"/>
  <c r="E267" i="2"/>
  <c r="B267" i="2"/>
  <c r="L267" i="2"/>
  <c r="D267" i="2"/>
  <c r="K267" i="2"/>
  <c r="H267" i="2"/>
  <c r="O267" i="2"/>
  <c r="G267" i="2"/>
  <c r="N267" i="2"/>
  <c r="J267" i="2"/>
  <c r="I267" i="2"/>
  <c r="F267" i="2"/>
  <c r="P267" i="2"/>
  <c r="Q267" i="2"/>
  <c r="S267" i="2"/>
  <c r="R267" i="2"/>
  <c r="T267" i="2"/>
  <c r="U267" i="2"/>
  <c r="V267" i="2"/>
  <c r="W267" i="2"/>
  <c r="X267" i="2"/>
  <c r="Y267" i="2"/>
  <c r="Z267" i="2"/>
  <c r="AA267" i="2"/>
  <c r="AB267" i="2"/>
  <c r="AC267" i="2"/>
  <c r="AD267" i="2"/>
  <c r="B273" i="3"/>
  <c r="A266" i="2"/>
  <c r="AB273" i="3" l="1"/>
  <c r="T273" i="3"/>
  <c r="AA273" i="3"/>
  <c r="S273" i="3"/>
  <c r="Z273" i="3"/>
  <c r="R273" i="3"/>
  <c r="X273" i="3"/>
  <c r="P273" i="3"/>
  <c r="W273" i="3"/>
  <c r="AD273" i="3"/>
  <c r="V273" i="3"/>
  <c r="AC273" i="3"/>
  <c r="Y273" i="3"/>
  <c r="U273" i="3"/>
  <c r="J273" i="3"/>
  <c r="I273" i="3"/>
  <c r="H273" i="3"/>
  <c r="M273" i="3"/>
  <c r="E273" i="3"/>
  <c r="O273" i="3"/>
  <c r="D273" i="3"/>
  <c r="N273" i="3"/>
  <c r="C273" i="3"/>
  <c r="K273" i="3"/>
  <c r="L273" i="3"/>
  <c r="G273" i="3"/>
  <c r="F273" i="3"/>
  <c r="Q273" i="3"/>
  <c r="I266" i="2"/>
  <c r="H266" i="2"/>
  <c r="C266" i="2"/>
  <c r="O266" i="2"/>
  <c r="G266" i="2"/>
  <c r="L266" i="2"/>
  <c r="D266" i="2"/>
  <c r="K266" i="2"/>
  <c r="E266" i="2"/>
  <c r="B266" i="2"/>
  <c r="M266" i="2"/>
  <c r="N266" i="2"/>
  <c r="J266" i="2"/>
  <c r="F266" i="2"/>
  <c r="P266" i="2"/>
  <c r="Q266" i="2"/>
  <c r="S266" i="2"/>
  <c r="R266" i="2"/>
  <c r="T266" i="2"/>
  <c r="U266" i="2"/>
  <c r="V266" i="2"/>
  <c r="W266" i="2"/>
  <c r="X266" i="2"/>
  <c r="Y266" i="2"/>
  <c r="Z266" i="2"/>
  <c r="AA266" i="2"/>
  <c r="AB266" i="2"/>
  <c r="AC266" i="2"/>
  <c r="AD266" i="2"/>
  <c r="A265" i="2"/>
  <c r="B272" i="3"/>
  <c r="M265" i="2" l="1"/>
  <c r="E265" i="2"/>
  <c r="L265" i="2"/>
  <c r="D265" i="2"/>
  <c r="K265" i="2"/>
  <c r="B265" i="2"/>
  <c r="H265" i="2"/>
  <c r="O265" i="2"/>
  <c r="G265" i="2"/>
  <c r="N265" i="2"/>
  <c r="F265" i="2"/>
  <c r="J265" i="2"/>
  <c r="C265" i="2"/>
  <c r="I265" i="2"/>
  <c r="P265" i="2"/>
  <c r="Q265" i="2"/>
  <c r="R265" i="2"/>
  <c r="S265" i="2"/>
  <c r="T265" i="2"/>
  <c r="U265" i="2"/>
  <c r="V265" i="2"/>
  <c r="W265" i="2"/>
  <c r="X265" i="2"/>
  <c r="Y265" i="2"/>
  <c r="Z265" i="2"/>
  <c r="AA265" i="2"/>
  <c r="AB265" i="2"/>
  <c r="AC265" i="2"/>
  <c r="AD265" i="2"/>
  <c r="AD272" i="3"/>
  <c r="V272" i="3"/>
  <c r="AC272" i="3"/>
  <c r="U272" i="3"/>
  <c r="AB272" i="3"/>
  <c r="T272" i="3"/>
  <c r="Z272" i="3"/>
  <c r="R272" i="3"/>
  <c r="Y272" i="3"/>
  <c r="Q272" i="3"/>
  <c r="AA272" i="3"/>
  <c r="S272" i="3"/>
  <c r="X272" i="3"/>
  <c r="W272" i="3"/>
  <c r="M272" i="3"/>
  <c r="E272" i="3"/>
  <c r="P272" i="3"/>
  <c r="L272" i="3"/>
  <c r="K272" i="3"/>
  <c r="H272" i="3"/>
  <c r="N272" i="3"/>
  <c r="J272" i="3"/>
  <c r="I272" i="3"/>
  <c r="G272" i="3"/>
  <c r="D272" i="3"/>
  <c r="F272" i="3"/>
  <c r="O272" i="3"/>
  <c r="C272" i="3"/>
  <c r="B271" i="3"/>
  <c r="A264" i="2"/>
  <c r="X271" i="3" l="1"/>
  <c r="P271" i="3"/>
  <c r="W271" i="3"/>
  <c r="AD271" i="3"/>
  <c r="V271" i="3"/>
  <c r="AB271" i="3"/>
  <c r="T271" i="3"/>
  <c r="AA271" i="3"/>
  <c r="S271" i="3"/>
  <c r="AC271" i="3"/>
  <c r="Z271" i="3"/>
  <c r="Y271" i="3"/>
  <c r="Q271" i="3"/>
  <c r="U271" i="3"/>
  <c r="R271" i="3"/>
  <c r="H271" i="3"/>
  <c r="O271" i="3"/>
  <c r="G271" i="3"/>
  <c r="N271" i="3"/>
  <c r="F271" i="3"/>
  <c r="K271" i="3"/>
  <c r="I271" i="3"/>
  <c r="E271" i="3"/>
  <c r="M271" i="3"/>
  <c r="D271" i="3"/>
  <c r="L271" i="3"/>
  <c r="J271" i="3"/>
  <c r="C271" i="3"/>
  <c r="I264" i="2"/>
  <c r="H264" i="2"/>
  <c r="O264" i="2"/>
  <c r="G264" i="2"/>
  <c r="L264" i="2"/>
  <c r="D264" i="2"/>
  <c r="C264" i="2"/>
  <c r="K264" i="2"/>
  <c r="F264" i="2"/>
  <c r="B264" i="2"/>
  <c r="N264" i="2"/>
  <c r="E264" i="2"/>
  <c r="M264" i="2"/>
  <c r="J264" i="2"/>
  <c r="P264" i="2"/>
  <c r="Q264" i="2"/>
  <c r="S264" i="2"/>
  <c r="R264" i="2"/>
  <c r="T264" i="2"/>
  <c r="U264" i="2"/>
  <c r="V264" i="2"/>
  <c r="W264" i="2"/>
  <c r="X264" i="2"/>
  <c r="Y264" i="2"/>
  <c r="Z264" i="2"/>
  <c r="AA264" i="2"/>
  <c r="AB264" i="2"/>
  <c r="AC264" i="2"/>
  <c r="AD264" i="2"/>
  <c r="A263" i="2"/>
  <c r="B270" i="3"/>
  <c r="C263" i="2" l="1"/>
  <c r="M263" i="2"/>
  <c r="E263" i="2"/>
  <c r="B263" i="2"/>
  <c r="L263" i="2"/>
  <c r="D263" i="2"/>
  <c r="K263" i="2"/>
  <c r="H263" i="2"/>
  <c r="O263" i="2"/>
  <c r="G263" i="2"/>
  <c r="I263" i="2"/>
  <c r="F263" i="2"/>
  <c r="N263" i="2"/>
  <c r="J263" i="2"/>
  <c r="P263" i="2"/>
  <c r="Q263" i="2"/>
  <c r="S263" i="2"/>
  <c r="R263" i="2"/>
  <c r="T263" i="2"/>
  <c r="U263" i="2"/>
  <c r="V263" i="2"/>
  <c r="W263" i="2"/>
  <c r="X263" i="2"/>
  <c r="Y263" i="2"/>
  <c r="Z263" i="2"/>
  <c r="AA263" i="2"/>
  <c r="AB263" i="2"/>
  <c r="AC263" i="2"/>
  <c r="AD263" i="2"/>
  <c r="Z270" i="3"/>
  <c r="R270" i="3"/>
  <c r="Y270" i="3"/>
  <c r="Q270" i="3"/>
  <c r="X270" i="3"/>
  <c r="P270" i="3"/>
  <c r="AD270" i="3"/>
  <c r="V270" i="3"/>
  <c r="AC270" i="3"/>
  <c r="U270" i="3"/>
  <c r="AA270" i="3"/>
  <c r="W270" i="3"/>
  <c r="T270" i="3"/>
  <c r="S270" i="3"/>
  <c r="K270" i="3"/>
  <c r="J270" i="3"/>
  <c r="AB270" i="3"/>
  <c r="I270" i="3"/>
  <c r="N270" i="3"/>
  <c r="F270" i="3"/>
  <c r="C270" i="3"/>
  <c r="L270" i="3"/>
  <c r="O270" i="3"/>
  <c r="M270" i="3"/>
  <c r="H270" i="3"/>
  <c r="G270" i="3"/>
  <c r="E270" i="3"/>
  <c r="D270" i="3"/>
  <c r="B269" i="3"/>
  <c r="A262" i="2"/>
  <c r="AB269" i="3" l="1"/>
  <c r="T269" i="3"/>
  <c r="AA269" i="3"/>
  <c r="S269" i="3"/>
  <c r="Z269" i="3"/>
  <c r="R269" i="3"/>
  <c r="X269" i="3"/>
  <c r="P269" i="3"/>
  <c r="W269" i="3"/>
  <c r="V269" i="3"/>
  <c r="U269" i="3"/>
  <c r="Q269" i="3"/>
  <c r="AD269" i="3"/>
  <c r="Y269" i="3"/>
  <c r="N269" i="3"/>
  <c r="F269" i="3"/>
  <c r="M269" i="3"/>
  <c r="E269" i="3"/>
  <c r="L269" i="3"/>
  <c r="I269" i="3"/>
  <c r="AC269" i="3"/>
  <c r="O269" i="3"/>
  <c r="G269" i="3"/>
  <c r="K269" i="3"/>
  <c r="D269" i="3"/>
  <c r="J269" i="3"/>
  <c r="C269" i="3"/>
  <c r="H269" i="3"/>
  <c r="I262" i="2"/>
  <c r="H262" i="2"/>
  <c r="C262" i="2"/>
  <c r="O262" i="2"/>
  <c r="G262" i="2"/>
  <c r="L262" i="2"/>
  <c r="D262" i="2"/>
  <c r="K262" i="2"/>
  <c r="J262" i="2"/>
  <c r="F262" i="2"/>
  <c r="E262" i="2"/>
  <c r="B262" i="2"/>
  <c r="N262" i="2"/>
  <c r="M262" i="2"/>
  <c r="P262" i="2"/>
  <c r="Q262" i="2"/>
  <c r="R262" i="2"/>
  <c r="S262" i="2"/>
  <c r="T262" i="2"/>
  <c r="U262" i="2"/>
  <c r="V262" i="2"/>
  <c r="W262" i="2"/>
  <c r="X262" i="2"/>
  <c r="Y262" i="2"/>
  <c r="Z262" i="2"/>
  <c r="AA262" i="2"/>
  <c r="AB262" i="2"/>
  <c r="AC262" i="2"/>
  <c r="AD262" i="2"/>
  <c r="B268" i="3"/>
  <c r="A261" i="2"/>
  <c r="AD268" i="3" l="1"/>
  <c r="V268" i="3"/>
  <c r="AC268" i="3"/>
  <c r="U268" i="3"/>
  <c r="AB268" i="3"/>
  <c r="T268" i="3"/>
  <c r="Z268" i="3"/>
  <c r="R268" i="3"/>
  <c r="Y268" i="3"/>
  <c r="Q268" i="3"/>
  <c r="S268" i="3"/>
  <c r="P268" i="3"/>
  <c r="AA268" i="3"/>
  <c r="X268" i="3"/>
  <c r="I268" i="3"/>
  <c r="H268" i="3"/>
  <c r="O268" i="3"/>
  <c r="G268" i="3"/>
  <c r="W268" i="3"/>
  <c r="L268" i="3"/>
  <c r="J268" i="3"/>
  <c r="F268" i="3"/>
  <c r="E268" i="3"/>
  <c r="D268" i="3"/>
  <c r="N268" i="3"/>
  <c r="M268" i="3"/>
  <c r="K268" i="3"/>
  <c r="C268" i="3"/>
  <c r="M261" i="2"/>
  <c r="E261" i="2"/>
  <c r="L261" i="2"/>
  <c r="D261" i="2"/>
  <c r="K261" i="2"/>
  <c r="B261" i="2"/>
  <c r="H261" i="2"/>
  <c r="O261" i="2"/>
  <c r="G261" i="2"/>
  <c r="J261" i="2"/>
  <c r="N261" i="2"/>
  <c r="I261" i="2"/>
  <c r="C261" i="2"/>
  <c r="F261" i="2"/>
  <c r="P261" i="2"/>
  <c r="Q261" i="2"/>
  <c r="R261" i="2"/>
  <c r="S261" i="2"/>
  <c r="T261" i="2"/>
  <c r="U261" i="2"/>
  <c r="V261" i="2"/>
  <c r="W261" i="2"/>
  <c r="X261" i="2"/>
  <c r="Y261" i="2"/>
  <c r="Z261" i="2"/>
  <c r="AA261" i="2"/>
  <c r="AB261" i="2"/>
  <c r="AC261" i="2"/>
  <c r="AD261" i="2"/>
  <c r="A260" i="2"/>
  <c r="B267" i="3"/>
  <c r="I260" i="2" l="1"/>
  <c r="H260" i="2"/>
  <c r="O260" i="2"/>
  <c r="G260" i="2"/>
  <c r="L260" i="2"/>
  <c r="D260" i="2"/>
  <c r="C260" i="2"/>
  <c r="K260" i="2"/>
  <c r="M260" i="2"/>
  <c r="J260" i="2"/>
  <c r="F260" i="2"/>
  <c r="E260" i="2"/>
  <c r="B260" i="2"/>
  <c r="N260" i="2"/>
  <c r="P260" i="2"/>
  <c r="Q260" i="2"/>
  <c r="R260" i="2"/>
  <c r="S260" i="2"/>
  <c r="T260" i="2"/>
  <c r="U260" i="2"/>
  <c r="V260" i="2"/>
  <c r="W260" i="2"/>
  <c r="X260" i="2"/>
  <c r="Y260" i="2"/>
  <c r="Z260" i="2"/>
  <c r="AA260" i="2"/>
  <c r="AB260" i="2"/>
  <c r="AC260" i="2"/>
  <c r="AD260" i="2"/>
  <c r="X267" i="3"/>
  <c r="P267" i="3"/>
  <c r="W267" i="3"/>
  <c r="AD267" i="3"/>
  <c r="V267" i="3"/>
  <c r="AB267" i="3"/>
  <c r="T267" i="3"/>
  <c r="AA267" i="3"/>
  <c r="S267" i="3"/>
  <c r="Q267" i="3"/>
  <c r="Y267" i="3"/>
  <c r="R267" i="3"/>
  <c r="AC267" i="3"/>
  <c r="L267" i="3"/>
  <c r="K267" i="3"/>
  <c r="J267" i="3"/>
  <c r="O267" i="3"/>
  <c r="G267" i="3"/>
  <c r="E267" i="3"/>
  <c r="Z267" i="3"/>
  <c r="U267" i="3"/>
  <c r="M267" i="3"/>
  <c r="N267" i="3"/>
  <c r="I267" i="3"/>
  <c r="D267" i="3"/>
  <c r="H267" i="3"/>
  <c r="F267" i="3"/>
  <c r="C267" i="3"/>
  <c r="B266" i="3"/>
  <c r="A259" i="2"/>
  <c r="Z266" i="3" l="1"/>
  <c r="R266" i="3"/>
  <c r="Y266" i="3"/>
  <c r="Q266" i="3"/>
  <c r="X266" i="3"/>
  <c r="P266" i="3"/>
  <c r="AD266" i="3"/>
  <c r="V266" i="3"/>
  <c r="AC266" i="3"/>
  <c r="U266" i="3"/>
  <c r="AB266" i="3"/>
  <c r="T266" i="3"/>
  <c r="AA266" i="3"/>
  <c r="W266" i="3"/>
  <c r="S266" i="3"/>
  <c r="O266" i="3"/>
  <c r="G266" i="3"/>
  <c r="N266" i="3"/>
  <c r="F266" i="3"/>
  <c r="M266" i="3"/>
  <c r="E266" i="3"/>
  <c r="J266" i="3"/>
  <c r="C266" i="3"/>
  <c r="L266" i="3"/>
  <c r="K266" i="3"/>
  <c r="I266" i="3"/>
  <c r="H266" i="3"/>
  <c r="D266" i="3"/>
  <c r="C259" i="2"/>
  <c r="M259" i="2"/>
  <c r="E259" i="2"/>
  <c r="B259" i="2"/>
  <c r="L259" i="2"/>
  <c r="D259" i="2"/>
  <c r="K259" i="2"/>
  <c r="H259" i="2"/>
  <c r="O259" i="2"/>
  <c r="G259" i="2"/>
  <c r="N259" i="2"/>
  <c r="J259" i="2"/>
  <c r="I259" i="2"/>
  <c r="F259" i="2"/>
  <c r="P259" i="2"/>
  <c r="Q259" i="2"/>
  <c r="R259" i="2"/>
  <c r="S259" i="2"/>
  <c r="T259" i="2"/>
  <c r="U259" i="2"/>
  <c r="V259" i="2"/>
  <c r="W259" i="2"/>
  <c r="X259" i="2"/>
  <c r="Y259" i="2"/>
  <c r="Z259" i="2"/>
  <c r="AA259" i="2"/>
  <c r="AB259" i="2"/>
  <c r="AC259" i="2"/>
  <c r="AD259" i="2"/>
  <c r="A258" i="2"/>
  <c r="B265" i="3"/>
  <c r="I258" i="2" l="1"/>
  <c r="H258" i="2"/>
  <c r="C258" i="2"/>
  <c r="O258" i="2"/>
  <c r="G258" i="2"/>
  <c r="L258" i="2"/>
  <c r="D258" i="2"/>
  <c r="K258" i="2"/>
  <c r="B258" i="2"/>
  <c r="N258" i="2"/>
  <c r="E258" i="2"/>
  <c r="M258" i="2"/>
  <c r="J258" i="2"/>
  <c r="F258" i="2"/>
  <c r="P258" i="2"/>
  <c r="Q258" i="2"/>
  <c r="R258" i="2"/>
  <c r="S258" i="2"/>
  <c r="T258" i="2"/>
  <c r="U258" i="2"/>
  <c r="V258" i="2"/>
  <c r="W258" i="2"/>
  <c r="X258" i="2"/>
  <c r="Y258" i="2"/>
  <c r="Z258" i="2"/>
  <c r="AA258" i="2"/>
  <c r="AB258" i="2"/>
  <c r="AC258" i="2"/>
  <c r="AD258" i="2"/>
  <c r="AB265" i="3"/>
  <c r="T265" i="3"/>
  <c r="AA265" i="3"/>
  <c r="S265" i="3"/>
  <c r="Z265" i="3"/>
  <c r="R265" i="3"/>
  <c r="X265" i="3"/>
  <c r="P265" i="3"/>
  <c r="W265" i="3"/>
  <c r="AD265" i="3"/>
  <c r="AC265" i="3"/>
  <c r="Y265" i="3"/>
  <c r="Q265" i="3"/>
  <c r="V265" i="3"/>
  <c r="J265" i="3"/>
  <c r="U265" i="3"/>
  <c r="I265" i="3"/>
  <c r="H265" i="3"/>
  <c r="M265" i="3"/>
  <c r="E265" i="3"/>
  <c r="K265" i="3"/>
  <c r="G265" i="3"/>
  <c r="D265" i="3"/>
  <c r="F265" i="3"/>
  <c r="C265" i="3"/>
  <c r="O265" i="3"/>
  <c r="N265" i="3"/>
  <c r="L265" i="3"/>
  <c r="B264" i="3"/>
  <c r="A257" i="2"/>
  <c r="AD264" i="3" l="1"/>
  <c r="V264" i="3"/>
  <c r="AC264" i="3"/>
  <c r="U264" i="3"/>
  <c r="AB264" i="3"/>
  <c r="T264" i="3"/>
  <c r="Z264" i="3"/>
  <c r="R264" i="3"/>
  <c r="Y264" i="3"/>
  <c r="Q264" i="3"/>
  <c r="AA264" i="3"/>
  <c r="X264" i="3"/>
  <c r="W264" i="3"/>
  <c r="S264" i="3"/>
  <c r="P264" i="3"/>
  <c r="M264" i="3"/>
  <c r="E264" i="3"/>
  <c r="L264" i="3"/>
  <c r="K264" i="3"/>
  <c r="H264" i="3"/>
  <c r="F264" i="3"/>
  <c r="N264" i="3"/>
  <c r="O264" i="3"/>
  <c r="D264" i="3"/>
  <c r="J264" i="3"/>
  <c r="I264" i="3"/>
  <c r="G264" i="3"/>
  <c r="C264" i="3"/>
  <c r="M257" i="2"/>
  <c r="E257" i="2"/>
  <c r="L257" i="2"/>
  <c r="D257" i="2"/>
  <c r="K257" i="2"/>
  <c r="B257" i="2"/>
  <c r="H257" i="2"/>
  <c r="O257" i="2"/>
  <c r="G257" i="2"/>
  <c r="F257" i="2"/>
  <c r="N257" i="2"/>
  <c r="C257" i="2"/>
  <c r="J257" i="2"/>
  <c r="I257" i="2"/>
  <c r="P257" i="2"/>
  <c r="Q257" i="2"/>
  <c r="R257" i="2"/>
  <c r="S257" i="2"/>
  <c r="T257" i="2"/>
  <c r="U257" i="2"/>
  <c r="V257" i="2"/>
  <c r="W257" i="2"/>
  <c r="X257" i="2"/>
  <c r="Y257" i="2"/>
  <c r="Z257" i="2"/>
  <c r="AA257" i="2"/>
  <c r="AB257" i="2"/>
  <c r="AC257" i="2"/>
  <c r="AD257" i="2"/>
  <c r="A256" i="2"/>
  <c r="B263" i="3"/>
  <c r="I256" i="2" l="1"/>
  <c r="H256" i="2"/>
  <c r="O256" i="2"/>
  <c r="G256" i="2"/>
  <c r="L256" i="2"/>
  <c r="D256" i="2"/>
  <c r="C256" i="2"/>
  <c r="K256" i="2"/>
  <c r="N256" i="2"/>
  <c r="E256" i="2"/>
  <c r="B256" i="2"/>
  <c r="M256" i="2"/>
  <c r="F256" i="2"/>
  <c r="J256" i="2"/>
  <c r="P256" i="2"/>
  <c r="Q256" i="2"/>
  <c r="R256" i="2"/>
  <c r="S256" i="2"/>
  <c r="T256" i="2"/>
  <c r="U256" i="2"/>
  <c r="V256" i="2"/>
  <c r="W256" i="2"/>
  <c r="X256" i="2"/>
  <c r="Y256" i="2"/>
  <c r="Z256" i="2"/>
  <c r="AA256" i="2"/>
  <c r="AB256" i="2"/>
  <c r="AC256" i="2"/>
  <c r="AD256" i="2"/>
  <c r="X263" i="3"/>
  <c r="P263" i="3"/>
  <c r="W263" i="3"/>
  <c r="AD263" i="3"/>
  <c r="V263" i="3"/>
  <c r="AB263" i="3"/>
  <c r="T263" i="3"/>
  <c r="AA263" i="3"/>
  <c r="S263" i="3"/>
  <c r="Y263" i="3"/>
  <c r="U263" i="3"/>
  <c r="R263" i="3"/>
  <c r="AC263" i="3"/>
  <c r="Q263" i="3"/>
  <c r="H263" i="3"/>
  <c r="O263" i="3"/>
  <c r="G263" i="3"/>
  <c r="N263" i="3"/>
  <c r="F263" i="3"/>
  <c r="Z263" i="3"/>
  <c r="K263" i="3"/>
  <c r="I263" i="3"/>
  <c r="M263" i="3"/>
  <c r="L263" i="3"/>
  <c r="J263" i="3"/>
  <c r="E263" i="3"/>
  <c r="D263" i="3"/>
  <c r="C263" i="3"/>
  <c r="B262" i="3"/>
  <c r="A255" i="2"/>
  <c r="Z262" i="3" l="1"/>
  <c r="R262" i="3"/>
  <c r="Y262" i="3"/>
  <c r="Q262" i="3"/>
  <c r="X262" i="3"/>
  <c r="P262" i="3"/>
  <c r="AD262" i="3"/>
  <c r="V262" i="3"/>
  <c r="AC262" i="3"/>
  <c r="U262" i="3"/>
  <c r="T262" i="3"/>
  <c r="S262" i="3"/>
  <c r="AB262" i="3"/>
  <c r="W262" i="3"/>
  <c r="K262" i="3"/>
  <c r="J262" i="3"/>
  <c r="I262" i="3"/>
  <c r="AA262" i="3"/>
  <c r="N262" i="3"/>
  <c r="F262" i="3"/>
  <c r="L262" i="3"/>
  <c r="C262" i="3"/>
  <c r="H262" i="3"/>
  <c r="G262" i="3"/>
  <c r="E262" i="3"/>
  <c r="O262" i="3"/>
  <c r="M262" i="3"/>
  <c r="D262" i="3"/>
  <c r="C255" i="2"/>
  <c r="M255" i="2"/>
  <c r="E255" i="2"/>
  <c r="B255" i="2"/>
  <c r="L255" i="2"/>
  <c r="D255" i="2"/>
  <c r="K255" i="2"/>
  <c r="H255" i="2"/>
  <c r="O255" i="2"/>
  <c r="G255" i="2"/>
  <c r="I255" i="2"/>
  <c r="F255" i="2"/>
  <c r="N255" i="2"/>
  <c r="J255" i="2"/>
  <c r="P255" i="2"/>
  <c r="Q255" i="2"/>
  <c r="R255" i="2"/>
  <c r="S255" i="2"/>
  <c r="T255" i="2"/>
  <c r="U255" i="2"/>
  <c r="V255" i="2"/>
  <c r="W255" i="2"/>
  <c r="X255" i="2"/>
  <c r="Y255" i="2"/>
  <c r="Z255" i="2"/>
  <c r="AA255" i="2"/>
  <c r="AB255" i="2"/>
  <c r="AC255" i="2"/>
  <c r="AD255" i="2"/>
  <c r="A254" i="2"/>
  <c r="B261" i="3"/>
  <c r="I254" i="2" l="1"/>
  <c r="H254" i="2"/>
  <c r="C254" i="2"/>
  <c r="O254" i="2"/>
  <c r="G254" i="2"/>
  <c r="L254" i="2"/>
  <c r="D254" i="2"/>
  <c r="K254" i="2"/>
  <c r="J254" i="2"/>
  <c r="N254" i="2"/>
  <c r="F254" i="2"/>
  <c r="B254" i="2"/>
  <c r="M254" i="2"/>
  <c r="E254" i="2"/>
  <c r="P254" i="2"/>
  <c r="Q254" i="2"/>
  <c r="S254" i="2"/>
  <c r="R254" i="2"/>
  <c r="T254" i="2"/>
  <c r="U254" i="2"/>
  <c r="V254" i="2"/>
  <c r="W254" i="2"/>
  <c r="X254" i="2"/>
  <c r="Y254" i="2"/>
  <c r="Z254" i="2"/>
  <c r="AA254" i="2"/>
  <c r="AB254" i="2"/>
  <c r="AC254" i="2"/>
  <c r="AD254" i="2"/>
  <c r="AB261" i="3"/>
  <c r="T261" i="3"/>
  <c r="AA261" i="3"/>
  <c r="S261" i="3"/>
  <c r="Z261" i="3"/>
  <c r="R261" i="3"/>
  <c r="X261" i="3"/>
  <c r="P261" i="3"/>
  <c r="W261" i="3"/>
  <c r="Q261" i="3"/>
  <c r="Y261" i="3"/>
  <c r="AD261" i="3"/>
  <c r="AC261" i="3"/>
  <c r="V261" i="3"/>
  <c r="N261" i="3"/>
  <c r="F261" i="3"/>
  <c r="M261" i="3"/>
  <c r="E261" i="3"/>
  <c r="L261" i="3"/>
  <c r="I261" i="3"/>
  <c r="G261" i="3"/>
  <c r="D261" i="3"/>
  <c r="O261" i="3"/>
  <c r="C261" i="3"/>
  <c r="U261" i="3"/>
  <c r="K261" i="3"/>
  <c r="J261" i="3"/>
  <c r="H261" i="3"/>
  <c r="B260" i="3"/>
  <c r="A253" i="2"/>
  <c r="AD260" i="3" l="1"/>
  <c r="V260" i="3"/>
  <c r="AC260" i="3"/>
  <c r="U260" i="3"/>
  <c r="AB260" i="3"/>
  <c r="T260" i="3"/>
  <c r="Z260" i="3"/>
  <c r="R260" i="3"/>
  <c r="Y260" i="3"/>
  <c r="Q260" i="3"/>
  <c r="W260" i="3"/>
  <c r="P260" i="3"/>
  <c r="AA260" i="3"/>
  <c r="S260" i="3"/>
  <c r="I260" i="3"/>
  <c r="H260" i="3"/>
  <c r="O260" i="3"/>
  <c r="G260" i="3"/>
  <c r="L260" i="3"/>
  <c r="N260" i="3"/>
  <c r="M260" i="3"/>
  <c r="J260" i="3"/>
  <c r="K260" i="3"/>
  <c r="D260" i="3"/>
  <c r="X260" i="3"/>
  <c r="F260" i="3"/>
  <c r="E260" i="3"/>
  <c r="C260" i="3"/>
  <c r="M253" i="2"/>
  <c r="E253" i="2"/>
  <c r="L253" i="2"/>
  <c r="D253" i="2"/>
  <c r="K253" i="2"/>
  <c r="B253" i="2"/>
  <c r="H253" i="2"/>
  <c r="O253" i="2"/>
  <c r="G253" i="2"/>
  <c r="J253" i="2"/>
  <c r="I253" i="2"/>
  <c r="C253" i="2"/>
  <c r="F253" i="2"/>
  <c r="N253" i="2"/>
  <c r="P253" i="2"/>
  <c r="Q253" i="2"/>
  <c r="S253" i="2"/>
  <c r="R253" i="2"/>
  <c r="T253" i="2"/>
  <c r="U253" i="2"/>
  <c r="V253" i="2"/>
  <c r="W253" i="2"/>
  <c r="X253" i="2"/>
  <c r="Y253" i="2"/>
  <c r="Z253" i="2"/>
  <c r="AA253" i="2"/>
  <c r="AB253" i="2"/>
  <c r="AC253" i="2"/>
  <c r="AD253" i="2"/>
  <c r="B259" i="3"/>
  <c r="A252" i="2"/>
  <c r="X259" i="3" l="1"/>
  <c r="P259" i="3"/>
  <c r="W259" i="3"/>
  <c r="AD259" i="3"/>
  <c r="V259" i="3"/>
  <c r="AB259" i="3"/>
  <c r="T259" i="3"/>
  <c r="AA259" i="3"/>
  <c r="S259" i="3"/>
  <c r="AC259" i="3"/>
  <c r="Z259" i="3"/>
  <c r="R259" i="3"/>
  <c r="Y259" i="3"/>
  <c r="U259" i="3"/>
  <c r="Q259" i="3"/>
  <c r="L259" i="3"/>
  <c r="K259" i="3"/>
  <c r="J259" i="3"/>
  <c r="O259" i="3"/>
  <c r="G259" i="3"/>
  <c r="M259" i="3"/>
  <c r="I259" i="3"/>
  <c r="H259" i="3"/>
  <c r="F259" i="3"/>
  <c r="E259" i="3"/>
  <c r="D259" i="3"/>
  <c r="C259" i="3"/>
  <c r="N259" i="3"/>
  <c r="I252" i="2"/>
  <c r="H252" i="2"/>
  <c r="O252" i="2"/>
  <c r="G252" i="2"/>
  <c r="L252" i="2"/>
  <c r="D252" i="2"/>
  <c r="C252" i="2"/>
  <c r="K252" i="2"/>
  <c r="B252" i="2"/>
  <c r="J252" i="2"/>
  <c r="M252" i="2"/>
  <c r="N252" i="2"/>
  <c r="F252" i="2"/>
  <c r="E252" i="2"/>
  <c r="P252" i="2"/>
  <c r="Q252" i="2"/>
  <c r="S252" i="2"/>
  <c r="R252" i="2"/>
  <c r="T252" i="2"/>
  <c r="U252" i="2"/>
  <c r="V252" i="2"/>
  <c r="W252" i="2"/>
  <c r="X252" i="2"/>
  <c r="Y252" i="2"/>
  <c r="Z252" i="2"/>
  <c r="AA252" i="2"/>
  <c r="AB252" i="2"/>
  <c r="AC252" i="2"/>
  <c r="AD252" i="2"/>
  <c r="A251" i="2"/>
  <c r="B258" i="3"/>
  <c r="C251" i="2" l="1"/>
  <c r="M251" i="2"/>
  <c r="E251" i="2"/>
  <c r="B251" i="2"/>
  <c r="L251" i="2"/>
  <c r="D251" i="2"/>
  <c r="K251" i="2"/>
  <c r="H251" i="2"/>
  <c r="O251" i="2"/>
  <c r="G251" i="2"/>
  <c r="N251" i="2"/>
  <c r="J251" i="2"/>
  <c r="I251" i="2"/>
  <c r="F251" i="2"/>
  <c r="P251" i="2"/>
  <c r="Q251" i="2"/>
  <c r="R251" i="2"/>
  <c r="S251" i="2"/>
  <c r="T251" i="2"/>
  <c r="U251" i="2"/>
  <c r="V251" i="2"/>
  <c r="W251" i="2"/>
  <c r="X251" i="2"/>
  <c r="Y251" i="2"/>
  <c r="Z251" i="2"/>
  <c r="AA251" i="2"/>
  <c r="AB251" i="2"/>
  <c r="AC251" i="2"/>
  <c r="AD251" i="2"/>
  <c r="Z258" i="3"/>
  <c r="R258" i="3"/>
  <c r="Y258" i="3"/>
  <c r="Q258" i="3"/>
  <c r="X258" i="3"/>
  <c r="P258" i="3"/>
  <c r="AD258" i="3"/>
  <c r="V258" i="3"/>
  <c r="AC258" i="3"/>
  <c r="U258" i="3"/>
  <c r="AB258" i="3"/>
  <c r="AA258" i="3"/>
  <c r="W258" i="3"/>
  <c r="T258" i="3"/>
  <c r="O258" i="3"/>
  <c r="G258" i="3"/>
  <c r="N258" i="3"/>
  <c r="F258" i="3"/>
  <c r="S258" i="3"/>
  <c r="M258" i="3"/>
  <c r="E258" i="3"/>
  <c r="J258" i="3"/>
  <c r="H258" i="3"/>
  <c r="C258" i="3"/>
  <c r="L258" i="3"/>
  <c r="K258" i="3"/>
  <c r="D258" i="3"/>
  <c r="I258" i="3"/>
  <c r="A250" i="2"/>
  <c r="B257" i="3"/>
  <c r="I250" i="2" l="1"/>
  <c r="H250" i="2"/>
  <c r="C250" i="2"/>
  <c r="O250" i="2"/>
  <c r="G250" i="2"/>
  <c r="L250" i="2"/>
  <c r="D250" i="2"/>
  <c r="K250" i="2"/>
  <c r="E250" i="2"/>
  <c r="N250" i="2"/>
  <c r="M250" i="2"/>
  <c r="B250" i="2"/>
  <c r="J250" i="2"/>
  <c r="F250" i="2"/>
  <c r="P250" i="2"/>
  <c r="Q250" i="2"/>
  <c r="S250" i="2"/>
  <c r="R250" i="2"/>
  <c r="T250" i="2"/>
  <c r="U250" i="2"/>
  <c r="V250" i="2"/>
  <c r="W250" i="2"/>
  <c r="X250" i="2"/>
  <c r="Y250" i="2"/>
  <c r="Z250" i="2"/>
  <c r="AA250" i="2"/>
  <c r="AB250" i="2"/>
  <c r="AC250" i="2"/>
  <c r="AD250" i="2"/>
  <c r="AB257" i="3"/>
  <c r="T257" i="3"/>
  <c r="AA257" i="3"/>
  <c r="S257" i="3"/>
  <c r="Z257" i="3"/>
  <c r="R257" i="3"/>
  <c r="X257" i="3"/>
  <c r="P257" i="3"/>
  <c r="W257" i="3"/>
  <c r="Y257" i="3"/>
  <c r="V257" i="3"/>
  <c r="U257" i="3"/>
  <c r="AC257" i="3"/>
  <c r="Q257" i="3"/>
  <c r="J257" i="3"/>
  <c r="I257" i="3"/>
  <c r="H257" i="3"/>
  <c r="AD257" i="3"/>
  <c r="M257" i="3"/>
  <c r="E257" i="3"/>
  <c r="K257" i="3"/>
  <c r="O257" i="3"/>
  <c r="D257" i="3"/>
  <c r="N257" i="3"/>
  <c r="C257" i="3"/>
  <c r="L257" i="3"/>
  <c r="G257" i="3"/>
  <c r="F257" i="3"/>
  <c r="B256" i="3"/>
  <c r="A249" i="2"/>
  <c r="AD256" i="3" l="1"/>
  <c r="V256" i="3"/>
  <c r="AC256" i="3"/>
  <c r="U256" i="3"/>
  <c r="AB256" i="3"/>
  <c r="T256" i="3"/>
  <c r="Z256" i="3"/>
  <c r="R256" i="3"/>
  <c r="Y256" i="3"/>
  <c r="Q256" i="3"/>
  <c r="W256" i="3"/>
  <c r="S256" i="3"/>
  <c r="P256" i="3"/>
  <c r="AA256" i="3"/>
  <c r="M256" i="3"/>
  <c r="E256" i="3"/>
  <c r="L256" i="3"/>
  <c r="K256" i="3"/>
  <c r="H256" i="3"/>
  <c r="N256" i="3"/>
  <c r="J256" i="3"/>
  <c r="F256" i="3"/>
  <c r="I256" i="3"/>
  <c r="G256" i="3"/>
  <c r="D256" i="3"/>
  <c r="X256" i="3"/>
  <c r="O256" i="3"/>
  <c r="C256" i="3"/>
  <c r="M249" i="2"/>
  <c r="E249" i="2"/>
  <c r="L249" i="2"/>
  <c r="D249" i="2"/>
  <c r="K249" i="2"/>
  <c r="B249" i="2"/>
  <c r="H249" i="2"/>
  <c r="O249" i="2"/>
  <c r="G249" i="2"/>
  <c r="F249" i="2"/>
  <c r="N249" i="2"/>
  <c r="J249" i="2"/>
  <c r="I249" i="2"/>
  <c r="C249" i="2"/>
  <c r="P249" i="2"/>
  <c r="Q249" i="2"/>
  <c r="R249" i="2"/>
  <c r="S249" i="2"/>
  <c r="T249" i="2"/>
  <c r="U249" i="2"/>
  <c r="V249" i="2"/>
  <c r="W249" i="2"/>
  <c r="X249" i="2"/>
  <c r="Y249" i="2"/>
  <c r="Z249" i="2"/>
  <c r="AA249" i="2"/>
  <c r="AB249" i="2"/>
  <c r="AC249" i="2"/>
  <c r="AD249" i="2"/>
  <c r="A248" i="2"/>
  <c r="B255" i="3"/>
  <c r="I248" i="2" l="1"/>
  <c r="H248" i="2"/>
  <c r="O248" i="2"/>
  <c r="G248" i="2"/>
  <c r="L248" i="2"/>
  <c r="D248" i="2"/>
  <c r="C248" i="2"/>
  <c r="K248" i="2"/>
  <c r="B248" i="2"/>
  <c r="F248" i="2"/>
  <c r="E248" i="2"/>
  <c r="N248" i="2"/>
  <c r="M248" i="2"/>
  <c r="J248" i="2"/>
  <c r="P248" i="2"/>
  <c r="Q248" i="2"/>
  <c r="S248" i="2"/>
  <c r="R248" i="2"/>
  <c r="T248" i="2"/>
  <c r="U248" i="2"/>
  <c r="V248" i="2"/>
  <c r="W248" i="2"/>
  <c r="X248" i="2"/>
  <c r="Y248" i="2"/>
  <c r="Z248" i="2"/>
  <c r="AA248" i="2"/>
  <c r="AB248" i="2"/>
  <c r="AC248" i="2"/>
  <c r="AD248" i="2"/>
  <c r="X255" i="3"/>
  <c r="P255" i="3"/>
  <c r="W255" i="3"/>
  <c r="AD255" i="3"/>
  <c r="V255" i="3"/>
  <c r="AB255" i="3"/>
  <c r="T255" i="3"/>
  <c r="AA255" i="3"/>
  <c r="S255" i="3"/>
  <c r="R255" i="3"/>
  <c r="Q255" i="3"/>
  <c r="Z255" i="3"/>
  <c r="U255" i="3"/>
  <c r="H255" i="3"/>
  <c r="O255" i="3"/>
  <c r="G255" i="3"/>
  <c r="N255" i="3"/>
  <c r="F255" i="3"/>
  <c r="AC255" i="3"/>
  <c r="K255" i="3"/>
  <c r="I255" i="3"/>
  <c r="E255" i="3"/>
  <c r="M255" i="3"/>
  <c r="D255" i="3"/>
  <c r="L255" i="3"/>
  <c r="J255" i="3"/>
  <c r="C255" i="3"/>
  <c r="Y255" i="3"/>
  <c r="B254" i="3"/>
  <c r="A247" i="2"/>
  <c r="Z254" i="3" l="1"/>
  <c r="R254" i="3"/>
  <c r="Y254" i="3"/>
  <c r="Q254" i="3"/>
  <c r="X254" i="3"/>
  <c r="P254" i="3"/>
  <c r="AD254" i="3"/>
  <c r="V254" i="3"/>
  <c r="AC254" i="3"/>
  <c r="U254" i="3"/>
  <c r="W254" i="3"/>
  <c r="AB254" i="3"/>
  <c r="AA254" i="3"/>
  <c r="T254" i="3"/>
  <c r="K254" i="3"/>
  <c r="J254" i="3"/>
  <c r="I254" i="3"/>
  <c r="N254" i="3"/>
  <c r="F254" i="3"/>
  <c r="S254" i="3"/>
  <c r="C254" i="3"/>
  <c r="L254" i="3"/>
  <c r="O254" i="3"/>
  <c r="M254" i="3"/>
  <c r="H254" i="3"/>
  <c r="G254" i="3"/>
  <c r="E254" i="3"/>
  <c r="D254" i="3"/>
  <c r="C247" i="2"/>
  <c r="M247" i="2"/>
  <c r="E247" i="2"/>
  <c r="B247" i="2"/>
  <c r="L247" i="2"/>
  <c r="D247" i="2"/>
  <c r="K247" i="2"/>
  <c r="H247" i="2"/>
  <c r="O247" i="2"/>
  <c r="G247" i="2"/>
  <c r="I247" i="2"/>
  <c r="N247" i="2"/>
  <c r="F247" i="2"/>
  <c r="J247" i="2"/>
  <c r="P247" i="2"/>
  <c r="Q247" i="2"/>
  <c r="R247" i="2"/>
  <c r="S247" i="2"/>
  <c r="T247" i="2"/>
  <c r="U247" i="2"/>
  <c r="V247" i="2"/>
  <c r="W247" i="2"/>
  <c r="X247" i="2"/>
  <c r="Y247" i="2"/>
  <c r="Z247" i="2"/>
  <c r="AA247" i="2"/>
  <c r="AB247" i="2"/>
  <c r="AC247" i="2"/>
  <c r="AD247" i="2"/>
  <c r="A246" i="2"/>
  <c r="B253" i="3"/>
  <c r="I246" i="2" l="1"/>
  <c r="H246" i="2"/>
  <c r="C246" i="2"/>
  <c r="O246" i="2"/>
  <c r="G246" i="2"/>
  <c r="L246" i="2"/>
  <c r="D246" i="2"/>
  <c r="K246" i="2"/>
  <c r="J246" i="2"/>
  <c r="B246" i="2"/>
  <c r="F246" i="2"/>
  <c r="E246" i="2"/>
  <c r="N246" i="2"/>
  <c r="M246" i="2"/>
  <c r="P246" i="2"/>
  <c r="Q246" i="2"/>
  <c r="S246" i="2"/>
  <c r="R246" i="2"/>
  <c r="T246" i="2"/>
  <c r="U246" i="2"/>
  <c r="V246" i="2"/>
  <c r="W246" i="2"/>
  <c r="X246" i="2"/>
  <c r="Y246" i="2"/>
  <c r="Z246" i="2"/>
  <c r="AA246" i="2"/>
  <c r="AB246" i="2"/>
  <c r="AC246" i="2"/>
  <c r="AD246" i="2"/>
  <c r="AB253" i="3"/>
  <c r="T253" i="3"/>
  <c r="AA253" i="3"/>
  <c r="S253" i="3"/>
  <c r="Z253" i="3"/>
  <c r="R253" i="3"/>
  <c r="X253" i="3"/>
  <c r="P253" i="3"/>
  <c r="W253" i="3"/>
  <c r="AD253" i="3"/>
  <c r="AC253" i="3"/>
  <c r="U253" i="3"/>
  <c r="Y253" i="3"/>
  <c r="V253" i="3"/>
  <c r="N253" i="3"/>
  <c r="F253" i="3"/>
  <c r="Q253" i="3"/>
  <c r="M253" i="3"/>
  <c r="E253" i="3"/>
  <c r="L253" i="3"/>
  <c r="I253" i="3"/>
  <c r="O253" i="3"/>
  <c r="K253" i="3"/>
  <c r="D253" i="3"/>
  <c r="J253" i="3"/>
  <c r="C253" i="3"/>
  <c r="H253" i="3"/>
  <c r="G253" i="3"/>
  <c r="B252" i="3"/>
  <c r="A245" i="2"/>
  <c r="AD252" i="3" l="1"/>
  <c r="V252" i="3"/>
  <c r="AC252" i="3"/>
  <c r="U252" i="3"/>
  <c r="AB252" i="3"/>
  <c r="T252" i="3"/>
  <c r="Z252" i="3"/>
  <c r="R252" i="3"/>
  <c r="Y252" i="3"/>
  <c r="Q252" i="3"/>
  <c r="AA252" i="3"/>
  <c r="X252" i="3"/>
  <c r="P252" i="3"/>
  <c r="W252" i="3"/>
  <c r="S252" i="3"/>
  <c r="I252" i="3"/>
  <c r="H252" i="3"/>
  <c r="O252" i="3"/>
  <c r="G252" i="3"/>
  <c r="L252" i="3"/>
  <c r="J252" i="3"/>
  <c r="F252" i="3"/>
  <c r="E252" i="3"/>
  <c r="D252" i="3"/>
  <c r="N252" i="3"/>
  <c r="M252" i="3"/>
  <c r="C252" i="3"/>
  <c r="K252" i="3"/>
  <c r="M245" i="2"/>
  <c r="E245" i="2"/>
  <c r="L245" i="2"/>
  <c r="D245" i="2"/>
  <c r="K245" i="2"/>
  <c r="B245" i="2"/>
  <c r="H245" i="2"/>
  <c r="O245" i="2"/>
  <c r="G245" i="2"/>
  <c r="I245" i="2"/>
  <c r="C245" i="2"/>
  <c r="J245" i="2"/>
  <c r="N245" i="2"/>
  <c r="F245" i="2"/>
  <c r="P245" i="2"/>
  <c r="Q245" i="2"/>
  <c r="R245" i="2"/>
  <c r="S245" i="2"/>
  <c r="T245" i="2"/>
  <c r="U245" i="2"/>
  <c r="V245" i="2"/>
  <c r="W245" i="2"/>
  <c r="X245" i="2"/>
  <c r="Y245" i="2"/>
  <c r="Z245" i="2"/>
  <c r="AA245" i="2"/>
  <c r="AB245" i="2"/>
  <c r="AC245" i="2"/>
  <c r="AD245" i="2"/>
  <c r="B251" i="3"/>
  <c r="A244" i="2"/>
  <c r="X251" i="3" l="1"/>
  <c r="P251" i="3"/>
  <c r="W251" i="3"/>
  <c r="AD251" i="3"/>
  <c r="V251" i="3"/>
  <c r="AB251" i="3"/>
  <c r="T251" i="3"/>
  <c r="AA251" i="3"/>
  <c r="S251" i="3"/>
  <c r="Z251" i="3"/>
  <c r="Y251" i="3"/>
  <c r="U251" i="3"/>
  <c r="R251" i="3"/>
  <c r="L251" i="3"/>
  <c r="K251" i="3"/>
  <c r="AC251" i="3"/>
  <c r="J251" i="3"/>
  <c r="Q251" i="3"/>
  <c r="O251" i="3"/>
  <c r="G251" i="3"/>
  <c r="E251" i="3"/>
  <c r="M251" i="3"/>
  <c r="N251" i="3"/>
  <c r="I251" i="3"/>
  <c r="D251" i="3"/>
  <c r="H251" i="3"/>
  <c r="F251" i="3"/>
  <c r="C251" i="3"/>
  <c r="I244" i="2"/>
  <c r="H244" i="2"/>
  <c r="O244" i="2"/>
  <c r="G244" i="2"/>
  <c r="L244" i="2"/>
  <c r="D244" i="2"/>
  <c r="C244" i="2"/>
  <c r="K244" i="2"/>
  <c r="M244" i="2"/>
  <c r="J244" i="2"/>
  <c r="F244" i="2"/>
  <c r="B244" i="2"/>
  <c r="E244" i="2"/>
  <c r="N244" i="2"/>
  <c r="P244" i="2"/>
  <c r="Q244" i="2"/>
  <c r="S244" i="2"/>
  <c r="R244" i="2"/>
  <c r="T244" i="2"/>
  <c r="U244" i="2"/>
  <c r="V244" i="2"/>
  <c r="W244" i="2"/>
  <c r="X244" i="2"/>
  <c r="Y244" i="2"/>
  <c r="Z244" i="2"/>
  <c r="AA244" i="2"/>
  <c r="AB244" i="2"/>
  <c r="AC244" i="2"/>
  <c r="AD244" i="2"/>
  <c r="B250" i="3"/>
  <c r="A243" i="2"/>
  <c r="Z250" i="3" l="1"/>
  <c r="R250" i="3"/>
  <c r="Y250" i="3"/>
  <c r="Q250" i="3"/>
  <c r="X250" i="3"/>
  <c r="P250" i="3"/>
  <c r="AD250" i="3"/>
  <c r="V250" i="3"/>
  <c r="AC250" i="3"/>
  <c r="U250" i="3"/>
  <c r="W250" i="3"/>
  <c r="T250" i="3"/>
  <c r="S250" i="3"/>
  <c r="AA250" i="3"/>
  <c r="O250" i="3"/>
  <c r="G250" i="3"/>
  <c r="N250" i="3"/>
  <c r="F250" i="3"/>
  <c r="M250" i="3"/>
  <c r="E250" i="3"/>
  <c r="J250" i="3"/>
  <c r="C250" i="3"/>
  <c r="AB250" i="3"/>
  <c r="L250" i="3"/>
  <c r="H250" i="3"/>
  <c r="K250" i="3"/>
  <c r="I250" i="3"/>
  <c r="D250" i="3"/>
  <c r="C243" i="2"/>
  <c r="M243" i="2"/>
  <c r="E243" i="2"/>
  <c r="B243" i="2"/>
  <c r="L243" i="2"/>
  <c r="D243" i="2"/>
  <c r="K243" i="2"/>
  <c r="H243" i="2"/>
  <c r="O243" i="2"/>
  <c r="G243" i="2"/>
  <c r="N243" i="2"/>
  <c r="J243" i="2"/>
  <c r="I243" i="2"/>
  <c r="F243" i="2"/>
  <c r="P243" i="2"/>
  <c r="Q243" i="2"/>
  <c r="R243" i="2"/>
  <c r="S243" i="2"/>
  <c r="T243" i="2"/>
  <c r="U243" i="2"/>
  <c r="V243" i="2"/>
  <c r="W243" i="2"/>
  <c r="X243" i="2"/>
  <c r="Y243" i="2"/>
  <c r="Z243" i="2"/>
  <c r="AA243" i="2"/>
  <c r="AB243" i="2"/>
  <c r="AC243" i="2"/>
  <c r="AD243" i="2"/>
  <c r="B249" i="3"/>
  <c r="A242" i="2"/>
  <c r="AB249" i="3" l="1"/>
  <c r="T249" i="3"/>
  <c r="AA249" i="3"/>
  <c r="S249" i="3"/>
  <c r="Z249" i="3"/>
  <c r="R249" i="3"/>
  <c r="X249" i="3"/>
  <c r="P249" i="3"/>
  <c r="W249" i="3"/>
  <c r="U249" i="3"/>
  <c r="Q249" i="3"/>
  <c r="AC249" i="3"/>
  <c r="AD249" i="3"/>
  <c r="Y249" i="3"/>
  <c r="J249" i="3"/>
  <c r="I249" i="3"/>
  <c r="H249" i="3"/>
  <c r="V249" i="3"/>
  <c r="M249" i="3"/>
  <c r="E249" i="3"/>
  <c r="K249" i="3"/>
  <c r="G249" i="3"/>
  <c r="D249" i="3"/>
  <c r="F249" i="3"/>
  <c r="C249" i="3"/>
  <c r="O249" i="3"/>
  <c r="N249" i="3"/>
  <c r="L249" i="3"/>
  <c r="I242" i="2"/>
  <c r="H242" i="2"/>
  <c r="C242" i="2"/>
  <c r="O242" i="2"/>
  <c r="G242" i="2"/>
  <c r="L242" i="2"/>
  <c r="D242" i="2"/>
  <c r="K242" i="2"/>
  <c r="N242" i="2"/>
  <c r="M242" i="2"/>
  <c r="E242" i="2"/>
  <c r="J242" i="2"/>
  <c r="B242" i="2"/>
  <c r="F242" i="2"/>
  <c r="P242" i="2"/>
  <c r="Q242" i="2"/>
  <c r="S242" i="2"/>
  <c r="R242" i="2"/>
  <c r="T242" i="2"/>
  <c r="U242" i="2"/>
  <c r="V242" i="2"/>
  <c r="W242" i="2"/>
  <c r="X242" i="2"/>
  <c r="Y242" i="2"/>
  <c r="Z242" i="2"/>
  <c r="AA242" i="2"/>
  <c r="AB242" i="2"/>
  <c r="AC242" i="2"/>
  <c r="AD242" i="2"/>
  <c r="A241" i="2"/>
  <c r="B248" i="3"/>
  <c r="M241" i="2" l="1"/>
  <c r="E241" i="2"/>
  <c r="L241" i="2"/>
  <c r="D241" i="2"/>
  <c r="K241" i="2"/>
  <c r="B241" i="2"/>
  <c r="H241" i="2"/>
  <c r="O241" i="2"/>
  <c r="G241" i="2"/>
  <c r="F241" i="2"/>
  <c r="N241" i="2"/>
  <c r="C241" i="2"/>
  <c r="J241" i="2"/>
  <c r="I241" i="2"/>
  <c r="P241" i="2"/>
  <c r="Q241" i="2"/>
  <c r="S241" i="2"/>
  <c r="R241" i="2"/>
  <c r="T241" i="2"/>
  <c r="U241" i="2"/>
  <c r="V241" i="2"/>
  <c r="W241" i="2"/>
  <c r="X241" i="2"/>
  <c r="Y241" i="2"/>
  <c r="Z241" i="2"/>
  <c r="AA241" i="2"/>
  <c r="AB241" i="2"/>
  <c r="AC241" i="2"/>
  <c r="AD241" i="2"/>
  <c r="AD248" i="3"/>
  <c r="V248" i="3"/>
  <c r="AC248" i="3"/>
  <c r="U248" i="3"/>
  <c r="AB248" i="3"/>
  <c r="T248" i="3"/>
  <c r="Z248" i="3"/>
  <c r="R248" i="3"/>
  <c r="Y248" i="3"/>
  <c r="Q248" i="3"/>
  <c r="P248" i="3"/>
  <c r="X248" i="3"/>
  <c r="S248" i="3"/>
  <c r="M248" i="3"/>
  <c r="E248" i="3"/>
  <c r="L248" i="3"/>
  <c r="K248" i="3"/>
  <c r="H248" i="3"/>
  <c r="F248" i="3"/>
  <c r="N248" i="3"/>
  <c r="AA248" i="3"/>
  <c r="W248" i="3"/>
  <c r="O248" i="3"/>
  <c r="D248" i="3"/>
  <c r="J248" i="3"/>
  <c r="I248" i="3"/>
  <c r="C248" i="3"/>
  <c r="G248" i="3"/>
  <c r="B247" i="3"/>
  <c r="A240" i="2"/>
  <c r="X247" i="3" l="1"/>
  <c r="P247" i="3"/>
  <c r="W247" i="3"/>
  <c r="AD247" i="3"/>
  <c r="V247" i="3"/>
  <c r="AB247" i="3"/>
  <c r="T247" i="3"/>
  <c r="AA247" i="3"/>
  <c r="S247" i="3"/>
  <c r="AC247" i="3"/>
  <c r="U247" i="3"/>
  <c r="Z247" i="3"/>
  <c r="Y247" i="3"/>
  <c r="R247" i="3"/>
  <c r="Q247" i="3"/>
  <c r="H247" i="3"/>
  <c r="O247" i="3"/>
  <c r="G247" i="3"/>
  <c r="N247" i="3"/>
  <c r="F247" i="3"/>
  <c r="K247" i="3"/>
  <c r="I247" i="3"/>
  <c r="M247" i="3"/>
  <c r="L247" i="3"/>
  <c r="J247" i="3"/>
  <c r="E247" i="3"/>
  <c r="D247" i="3"/>
  <c r="C247" i="3"/>
  <c r="I240" i="2"/>
  <c r="H240" i="2"/>
  <c r="O240" i="2"/>
  <c r="G240" i="2"/>
  <c r="L240" i="2"/>
  <c r="D240" i="2"/>
  <c r="C240" i="2"/>
  <c r="K240" i="2"/>
  <c r="N240" i="2"/>
  <c r="M240" i="2"/>
  <c r="F240" i="2"/>
  <c r="E240" i="2"/>
  <c r="J240" i="2"/>
  <c r="B240" i="2"/>
  <c r="P240" i="2"/>
  <c r="Q240" i="2"/>
  <c r="R240" i="2"/>
  <c r="S240" i="2"/>
  <c r="T240" i="2"/>
  <c r="U240" i="2"/>
  <c r="V240" i="2"/>
  <c r="W240" i="2"/>
  <c r="X240" i="2"/>
  <c r="Y240" i="2"/>
  <c r="Z240" i="2"/>
  <c r="AA240" i="2"/>
  <c r="AB240" i="2"/>
  <c r="AC240" i="2"/>
  <c r="AD240" i="2"/>
  <c r="A239" i="2"/>
  <c r="B246" i="3"/>
  <c r="C239" i="2" l="1"/>
  <c r="M239" i="2"/>
  <c r="E239" i="2"/>
  <c r="B239" i="2"/>
  <c r="L239" i="2"/>
  <c r="D239" i="2"/>
  <c r="K239" i="2"/>
  <c r="H239" i="2"/>
  <c r="O239" i="2"/>
  <c r="G239" i="2"/>
  <c r="I239" i="2"/>
  <c r="F239" i="2"/>
  <c r="N239" i="2"/>
  <c r="J239" i="2"/>
  <c r="P239" i="2"/>
  <c r="Q239" i="2"/>
  <c r="S239" i="2"/>
  <c r="R239" i="2"/>
  <c r="T239" i="2"/>
  <c r="U239" i="2"/>
  <c r="V239" i="2"/>
  <c r="W239" i="2"/>
  <c r="X239" i="2"/>
  <c r="Y239" i="2"/>
  <c r="Z239" i="2"/>
  <c r="AA239" i="2"/>
  <c r="AB239" i="2"/>
  <c r="AC239" i="2"/>
  <c r="AD239" i="2"/>
  <c r="Z246" i="3"/>
  <c r="R246" i="3"/>
  <c r="Y246" i="3"/>
  <c r="Q246" i="3"/>
  <c r="X246" i="3"/>
  <c r="P246" i="3"/>
  <c r="AD246" i="3"/>
  <c r="V246" i="3"/>
  <c r="AC246" i="3"/>
  <c r="U246" i="3"/>
  <c r="AB246" i="3"/>
  <c r="AA246" i="3"/>
  <c r="S246" i="3"/>
  <c r="W246" i="3"/>
  <c r="K246" i="3"/>
  <c r="T246" i="3"/>
  <c r="J246" i="3"/>
  <c r="I246" i="3"/>
  <c r="N246" i="3"/>
  <c r="F246" i="3"/>
  <c r="L246" i="3"/>
  <c r="C246" i="3"/>
  <c r="H246" i="3"/>
  <c r="G246" i="3"/>
  <c r="E246" i="3"/>
  <c r="O246" i="3"/>
  <c r="D246" i="3"/>
  <c r="M246" i="3"/>
  <c r="A238" i="2"/>
  <c r="B245" i="3"/>
  <c r="I238" i="2" l="1"/>
  <c r="H238" i="2"/>
  <c r="C238" i="2"/>
  <c r="O238" i="2"/>
  <c r="G238" i="2"/>
  <c r="L238" i="2"/>
  <c r="D238" i="2"/>
  <c r="K238" i="2"/>
  <c r="J238" i="2"/>
  <c r="N238" i="2"/>
  <c r="M238" i="2"/>
  <c r="F238" i="2"/>
  <c r="E238" i="2"/>
  <c r="B238" i="2"/>
  <c r="P238" i="2"/>
  <c r="Q238" i="2"/>
  <c r="S238" i="2"/>
  <c r="R238" i="2"/>
  <c r="T238" i="2"/>
  <c r="U238" i="2"/>
  <c r="V238" i="2"/>
  <c r="W238" i="2"/>
  <c r="X238" i="2"/>
  <c r="Y238" i="2"/>
  <c r="Z238" i="2"/>
  <c r="AA238" i="2"/>
  <c r="AB238" i="2"/>
  <c r="AC238" i="2"/>
  <c r="AD238" i="2"/>
  <c r="AB245" i="3"/>
  <c r="T245" i="3"/>
  <c r="AA245" i="3"/>
  <c r="S245" i="3"/>
  <c r="Z245" i="3"/>
  <c r="R245" i="3"/>
  <c r="X245" i="3"/>
  <c r="P245" i="3"/>
  <c r="W245" i="3"/>
  <c r="AC245" i="3"/>
  <c r="Y245" i="3"/>
  <c r="V245" i="3"/>
  <c r="AD245" i="3"/>
  <c r="U245" i="3"/>
  <c r="Q245" i="3"/>
  <c r="N245" i="3"/>
  <c r="F245" i="3"/>
  <c r="M245" i="3"/>
  <c r="E245" i="3"/>
  <c r="L245" i="3"/>
  <c r="I245" i="3"/>
  <c r="G245" i="3"/>
  <c r="D245" i="3"/>
  <c r="O245" i="3"/>
  <c r="C245" i="3"/>
  <c r="K245" i="3"/>
  <c r="J245" i="3"/>
  <c r="H245" i="3"/>
  <c r="A237" i="2"/>
  <c r="B244" i="3"/>
  <c r="M237" i="2" l="1"/>
  <c r="E237" i="2"/>
  <c r="L237" i="2"/>
  <c r="D237" i="2"/>
  <c r="K237" i="2"/>
  <c r="B237" i="2"/>
  <c r="H237" i="2"/>
  <c r="O237" i="2"/>
  <c r="G237" i="2"/>
  <c r="C237" i="2"/>
  <c r="J237" i="2"/>
  <c r="I237" i="2"/>
  <c r="F237" i="2"/>
  <c r="N237" i="2"/>
  <c r="P237" i="2"/>
  <c r="Q237" i="2"/>
  <c r="S237" i="2"/>
  <c r="R237" i="2"/>
  <c r="T237" i="2"/>
  <c r="U237" i="2"/>
  <c r="V237" i="2"/>
  <c r="W237" i="2"/>
  <c r="X237" i="2"/>
  <c r="Y237" i="2"/>
  <c r="Z237" i="2"/>
  <c r="AA237" i="2"/>
  <c r="AB237" i="2"/>
  <c r="AC237" i="2"/>
  <c r="AD237" i="2"/>
  <c r="AD244" i="3"/>
  <c r="V244" i="3"/>
  <c r="AC244" i="3"/>
  <c r="U244" i="3"/>
  <c r="AB244" i="3"/>
  <c r="T244" i="3"/>
  <c r="Z244" i="3"/>
  <c r="R244" i="3"/>
  <c r="Y244" i="3"/>
  <c r="Q244" i="3"/>
  <c r="X244" i="3"/>
  <c r="W244" i="3"/>
  <c r="S244" i="3"/>
  <c r="P244" i="3"/>
  <c r="I244" i="3"/>
  <c r="H244" i="3"/>
  <c r="O244" i="3"/>
  <c r="G244" i="3"/>
  <c r="AA244" i="3"/>
  <c r="L244" i="3"/>
  <c r="N244" i="3"/>
  <c r="M244" i="3"/>
  <c r="J244" i="3"/>
  <c r="K244" i="3"/>
  <c r="D244" i="3"/>
  <c r="F244" i="3"/>
  <c r="E244" i="3"/>
  <c r="C244" i="3"/>
  <c r="B243" i="3"/>
  <c r="A236" i="2"/>
  <c r="X243" i="3" l="1"/>
  <c r="P243" i="3"/>
  <c r="W243" i="3"/>
  <c r="AD243" i="3"/>
  <c r="V243" i="3"/>
  <c r="AB243" i="3"/>
  <c r="T243" i="3"/>
  <c r="AA243" i="3"/>
  <c r="S243" i="3"/>
  <c r="U243" i="3"/>
  <c r="R243" i="3"/>
  <c r="Q243" i="3"/>
  <c r="AC243" i="3"/>
  <c r="Y243" i="3"/>
  <c r="L243" i="3"/>
  <c r="K243" i="3"/>
  <c r="J243" i="3"/>
  <c r="Z243" i="3"/>
  <c r="O243" i="3"/>
  <c r="G243" i="3"/>
  <c r="M243" i="3"/>
  <c r="E243" i="3"/>
  <c r="I243" i="3"/>
  <c r="H243" i="3"/>
  <c r="F243" i="3"/>
  <c r="D243" i="3"/>
  <c r="N243" i="3"/>
  <c r="C243" i="3"/>
  <c r="I236" i="2"/>
  <c r="H236" i="2"/>
  <c r="O236" i="2"/>
  <c r="G236" i="2"/>
  <c r="L236" i="2"/>
  <c r="D236" i="2"/>
  <c r="C236" i="2"/>
  <c r="K236" i="2"/>
  <c r="J236" i="2"/>
  <c r="B236" i="2"/>
  <c r="M236" i="2"/>
  <c r="N236" i="2"/>
  <c r="F236" i="2"/>
  <c r="E236" i="2"/>
  <c r="P236" i="2"/>
  <c r="Q236" i="2"/>
  <c r="S236" i="2"/>
  <c r="R236" i="2"/>
  <c r="T236" i="2"/>
  <c r="U236" i="2"/>
  <c r="V236" i="2"/>
  <c r="W236" i="2"/>
  <c r="X236" i="2"/>
  <c r="Y236" i="2"/>
  <c r="Z236" i="2"/>
  <c r="AA236" i="2"/>
  <c r="AB236" i="2"/>
  <c r="AC236" i="2"/>
  <c r="AD236" i="2"/>
  <c r="A235" i="2"/>
  <c r="B242" i="3"/>
  <c r="C235" i="2" l="1"/>
  <c r="M235" i="2"/>
  <c r="E235" i="2"/>
  <c r="B235" i="2"/>
  <c r="L235" i="2"/>
  <c r="D235" i="2"/>
  <c r="K235" i="2"/>
  <c r="H235" i="2"/>
  <c r="O235" i="2"/>
  <c r="G235" i="2"/>
  <c r="N235" i="2"/>
  <c r="J235" i="2"/>
  <c r="I235" i="2"/>
  <c r="F235" i="2"/>
  <c r="P235" i="2"/>
  <c r="Q235" i="2"/>
  <c r="S235" i="2"/>
  <c r="R235" i="2"/>
  <c r="T235" i="2"/>
  <c r="U235" i="2"/>
  <c r="V235" i="2"/>
  <c r="W235" i="2"/>
  <c r="X235" i="2"/>
  <c r="Y235" i="2"/>
  <c r="Z235" i="2"/>
  <c r="AA235" i="2"/>
  <c r="AB235" i="2"/>
  <c r="AC235" i="2"/>
  <c r="AD235" i="2"/>
  <c r="Z242" i="3"/>
  <c r="R242" i="3"/>
  <c r="Y242" i="3"/>
  <c r="Q242" i="3"/>
  <c r="X242" i="3"/>
  <c r="P242" i="3"/>
  <c r="AD242" i="3"/>
  <c r="V242" i="3"/>
  <c r="AC242" i="3"/>
  <c r="U242" i="3"/>
  <c r="S242" i="3"/>
  <c r="AA242" i="3"/>
  <c r="AB242" i="3"/>
  <c r="W242" i="3"/>
  <c r="O242" i="3"/>
  <c r="G242" i="3"/>
  <c r="N242" i="3"/>
  <c r="F242" i="3"/>
  <c r="M242" i="3"/>
  <c r="E242" i="3"/>
  <c r="J242" i="3"/>
  <c r="H242" i="3"/>
  <c r="C242" i="3"/>
  <c r="T242" i="3"/>
  <c r="L242" i="3"/>
  <c r="K242" i="3"/>
  <c r="I242" i="3"/>
  <c r="D242" i="3"/>
  <c r="B241" i="3"/>
  <c r="A234" i="2"/>
  <c r="AB241" i="3" l="1"/>
  <c r="T241" i="3"/>
  <c r="AA241" i="3"/>
  <c r="S241" i="3"/>
  <c r="Z241" i="3"/>
  <c r="R241" i="3"/>
  <c r="X241" i="3"/>
  <c r="P241" i="3"/>
  <c r="W241" i="3"/>
  <c r="AD241" i="3"/>
  <c r="V241" i="3"/>
  <c r="Q241" i="3"/>
  <c r="AC241" i="3"/>
  <c r="U241" i="3"/>
  <c r="J241" i="3"/>
  <c r="I241" i="3"/>
  <c r="H241" i="3"/>
  <c r="M241" i="3"/>
  <c r="E241" i="3"/>
  <c r="O241" i="3"/>
  <c r="D241" i="3"/>
  <c r="K241" i="3"/>
  <c r="N241" i="3"/>
  <c r="C241" i="3"/>
  <c r="L241" i="3"/>
  <c r="G241" i="3"/>
  <c r="Y241" i="3"/>
  <c r="F241" i="3"/>
  <c r="I234" i="2"/>
  <c r="H234" i="2"/>
  <c r="C234" i="2"/>
  <c r="O234" i="2"/>
  <c r="G234" i="2"/>
  <c r="L234" i="2"/>
  <c r="D234" i="2"/>
  <c r="K234" i="2"/>
  <c r="E234" i="2"/>
  <c r="M234" i="2"/>
  <c r="B234" i="2"/>
  <c r="N234" i="2"/>
  <c r="J234" i="2"/>
  <c r="F234" i="2"/>
  <c r="P234" i="2"/>
  <c r="Q234" i="2"/>
  <c r="R234" i="2"/>
  <c r="S234" i="2"/>
  <c r="T234" i="2"/>
  <c r="U234" i="2"/>
  <c r="V234" i="2"/>
  <c r="W234" i="2"/>
  <c r="X234" i="2"/>
  <c r="Y234" i="2"/>
  <c r="Z234" i="2"/>
  <c r="AA234" i="2"/>
  <c r="AB234" i="2"/>
  <c r="AC234" i="2"/>
  <c r="AD234" i="2"/>
  <c r="B240" i="3"/>
  <c r="A233" i="2"/>
  <c r="AD240" i="3" l="1"/>
  <c r="V240" i="3"/>
  <c r="AC240" i="3"/>
  <c r="U240" i="3"/>
  <c r="AB240" i="3"/>
  <c r="T240" i="3"/>
  <c r="Z240" i="3"/>
  <c r="R240" i="3"/>
  <c r="Y240" i="3"/>
  <c r="Q240" i="3"/>
  <c r="AA240" i="3"/>
  <c r="S240" i="3"/>
  <c r="X240" i="3"/>
  <c r="W240" i="3"/>
  <c r="P240" i="3"/>
  <c r="M240" i="3"/>
  <c r="E240" i="3"/>
  <c r="L240" i="3"/>
  <c r="K240" i="3"/>
  <c r="H240" i="3"/>
  <c r="N240" i="3"/>
  <c r="F240" i="3"/>
  <c r="J240" i="3"/>
  <c r="I240" i="3"/>
  <c r="G240" i="3"/>
  <c r="D240" i="3"/>
  <c r="O240" i="3"/>
  <c r="C240" i="3"/>
  <c r="M233" i="2"/>
  <c r="E233" i="2"/>
  <c r="L233" i="2"/>
  <c r="D233" i="2"/>
  <c r="K233" i="2"/>
  <c r="B233" i="2"/>
  <c r="H233" i="2"/>
  <c r="O233" i="2"/>
  <c r="G233" i="2"/>
  <c r="F233" i="2"/>
  <c r="N233" i="2"/>
  <c r="J233" i="2"/>
  <c r="C233" i="2"/>
  <c r="I233" i="2"/>
  <c r="P233" i="2"/>
  <c r="Q233" i="2"/>
  <c r="R233" i="2"/>
  <c r="S233" i="2"/>
  <c r="T233" i="2"/>
  <c r="U233" i="2"/>
  <c r="V233" i="2"/>
  <c r="W233" i="2"/>
  <c r="X233" i="2"/>
  <c r="Y233" i="2"/>
  <c r="Z233" i="2"/>
  <c r="AA233" i="2"/>
  <c r="AB233" i="2"/>
  <c r="AC233" i="2"/>
  <c r="AD233" i="2"/>
  <c r="B239" i="3"/>
  <c r="A232" i="2"/>
  <c r="X239" i="3" l="1"/>
  <c r="P239" i="3"/>
  <c r="W239" i="3"/>
  <c r="AD239" i="3"/>
  <c r="V239" i="3"/>
  <c r="AB239" i="3"/>
  <c r="T239" i="3"/>
  <c r="AA239" i="3"/>
  <c r="S239" i="3"/>
  <c r="AC239" i="3"/>
  <c r="Z239" i="3"/>
  <c r="Y239" i="3"/>
  <c r="Q239" i="3"/>
  <c r="U239" i="3"/>
  <c r="H239" i="3"/>
  <c r="O239" i="3"/>
  <c r="G239" i="3"/>
  <c r="R239" i="3"/>
  <c r="N239" i="3"/>
  <c r="F239" i="3"/>
  <c r="K239" i="3"/>
  <c r="I239" i="3"/>
  <c r="E239" i="3"/>
  <c r="M239" i="3"/>
  <c r="D239" i="3"/>
  <c r="L239" i="3"/>
  <c r="J239" i="3"/>
  <c r="C239" i="3"/>
  <c r="I232" i="2"/>
  <c r="H232" i="2"/>
  <c r="O232" i="2"/>
  <c r="G232" i="2"/>
  <c r="L232" i="2"/>
  <c r="D232" i="2"/>
  <c r="C232" i="2"/>
  <c r="K232" i="2"/>
  <c r="F232" i="2"/>
  <c r="B232" i="2"/>
  <c r="E232" i="2"/>
  <c r="N232" i="2"/>
  <c r="M232" i="2"/>
  <c r="J232" i="2"/>
  <c r="P232" i="2"/>
  <c r="Q232" i="2"/>
  <c r="R232" i="2"/>
  <c r="S232" i="2"/>
  <c r="T232" i="2"/>
  <c r="U232" i="2"/>
  <c r="V232" i="2"/>
  <c r="W232" i="2"/>
  <c r="X232" i="2"/>
  <c r="Y232" i="2"/>
  <c r="Z232" i="2"/>
  <c r="AA232" i="2"/>
  <c r="AB232" i="2"/>
  <c r="AC232" i="2"/>
  <c r="AD232" i="2"/>
  <c r="A231" i="2"/>
  <c r="B238" i="3"/>
  <c r="C231" i="2" l="1"/>
  <c r="M231" i="2"/>
  <c r="E231" i="2"/>
  <c r="B231" i="2"/>
  <c r="L231" i="2"/>
  <c r="D231" i="2"/>
  <c r="K231" i="2"/>
  <c r="H231" i="2"/>
  <c r="O231" i="2"/>
  <c r="G231" i="2"/>
  <c r="F231" i="2"/>
  <c r="N231" i="2"/>
  <c r="I231" i="2"/>
  <c r="J231" i="2"/>
  <c r="P231" i="2"/>
  <c r="Q231" i="2"/>
  <c r="S231" i="2"/>
  <c r="R231" i="2"/>
  <c r="T231" i="2"/>
  <c r="U231" i="2"/>
  <c r="V231" i="2"/>
  <c r="W231" i="2"/>
  <c r="X231" i="2"/>
  <c r="Y231" i="2"/>
  <c r="Z231" i="2"/>
  <c r="AA231" i="2"/>
  <c r="AB231" i="2"/>
  <c r="AC231" i="2"/>
  <c r="AD231" i="2"/>
  <c r="Z238" i="3"/>
  <c r="R238" i="3"/>
  <c r="Y238" i="3"/>
  <c r="Q238" i="3"/>
  <c r="X238" i="3"/>
  <c r="P238" i="3"/>
  <c r="AD238" i="3"/>
  <c r="V238" i="3"/>
  <c r="AC238" i="3"/>
  <c r="U238" i="3"/>
  <c r="AA238" i="3"/>
  <c r="W238" i="3"/>
  <c r="T238" i="3"/>
  <c r="AB238" i="3"/>
  <c r="S238" i="3"/>
  <c r="K238" i="3"/>
  <c r="J238" i="3"/>
  <c r="I238" i="3"/>
  <c r="N238" i="3"/>
  <c r="F238" i="3"/>
  <c r="C238" i="3"/>
  <c r="L238" i="3"/>
  <c r="O238" i="3"/>
  <c r="M238" i="3"/>
  <c r="H238" i="3"/>
  <c r="G238" i="3"/>
  <c r="D238" i="3"/>
  <c r="E238" i="3"/>
  <c r="B237" i="3"/>
  <c r="A230" i="2"/>
  <c r="AB237" i="3" l="1"/>
  <c r="T237" i="3"/>
  <c r="AA237" i="3"/>
  <c r="S237" i="3"/>
  <c r="Z237" i="3"/>
  <c r="R237" i="3"/>
  <c r="X237" i="3"/>
  <c r="P237" i="3"/>
  <c r="W237" i="3"/>
  <c r="V237" i="3"/>
  <c r="U237" i="3"/>
  <c r="Q237" i="3"/>
  <c r="AD237" i="3"/>
  <c r="AC237" i="3"/>
  <c r="N237" i="3"/>
  <c r="F237" i="3"/>
  <c r="M237" i="3"/>
  <c r="E237" i="3"/>
  <c r="L237" i="3"/>
  <c r="I237" i="3"/>
  <c r="O237" i="3"/>
  <c r="G237" i="3"/>
  <c r="K237" i="3"/>
  <c r="D237" i="3"/>
  <c r="J237" i="3"/>
  <c r="C237" i="3"/>
  <c r="H237" i="3"/>
  <c r="Y237" i="3"/>
  <c r="I230" i="2"/>
  <c r="H230" i="2"/>
  <c r="C230" i="2"/>
  <c r="O230" i="2"/>
  <c r="G230" i="2"/>
  <c r="L230" i="2"/>
  <c r="D230" i="2"/>
  <c r="K230" i="2"/>
  <c r="J230" i="2"/>
  <c r="F230" i="2"/>
  <c r="B230" i="2"/>
  <c r="E230" i="2"/>
  <c r="N230" i="2"/>
  <c r="M230" i="2"/>
  <c r="P230" i="2"/>
  <c r="Q230" i="2"/>
  <c r="R230" i="2"/>
  <c r="S230" i="2"/>
  <c r="T230" i="2"/>
  <c r="U230" i="2"/>
  <c r="V230" i="2"/>
  <c r="W230" i="2"/>
  <c r="X230" i="2"/>
  <c r="Y230" i="2"/>
  <c r="Z230" i="2"/>
  <c r="AA230" i="2"/>
  <c r="AB230" i="2"/>
  <c r="AC230" i="2"/>
  <c r="AD230" i="2"/>
  <c r="B236" i="3"/>
  <c r="A229" i="2"/>
  <c r="AD236" i="3" l="1"/>
  <c r="V236" i="3"/>
  <c r="AC236" i="3"/>
  <c r="U236" i="3"/>
  <c r="AB236" i="3"/>
  <c r="T236" i="3"/>
  <c r="Z236" i="3"/>
  <c r="R236" i="3"/>
  <c r="Y236" i="3"/>
  <c r="Q236" i="3"/>
  <c r="S236" i="3"/>
  <c r="P236" i="3"/>
  <c r="AA236" i="3"/>
  <c r="W236" i="3"/>
  <c r="I236" i="3"/>
  <c r="H236" i="3"/>
  <c r="O236" i="3"/>
  <c r="G236" i="3"/>
  <c r="L236" i="3"/>
  <c r="X236" i="3"/>
  <c r="J236" i="3"/>
  <c r="F236" i="3"/>
  <c r="E236" i="3"/>
  <c r="D236" i="3"/>
  <c r="N236" i="3"/>
  <c r="M236" i="3"/>
  <c r="C236" i="3"/>
  <c r="K236" i="3"/>
  <c r="M229" i="2"/>
  <c r="E229" i="2"/>
  <c r="L229" i="2"/>
  <c r="D229" i="2"/>
  <c r="K229" i="2"/>
  <c r="B229" i="2"/>
  <c r="H229" i="2"/>
  <c r="O229" i="2"/>
  <c r="G229" i="2"/>
  <c r="J229" i="2"/>
  <c r="I229" i="2"/>
  <c r="N229" i="2"/>
  <c r="C229" i="2"/>
  <c r="F229" i="2"/>
  <c r="P229" i="2"/>
  <c r="Q229" i="2"/>
  <c r="S229" i="2"/>
  <c r="R229" i="2"/>
  <c r="T229" i="2"/>
  <c r="U229" i="2"/>
  <c r="V229" i="2"/>
  <c r="W229" i="2"/>
  <c r="X229" i="2"/>
  <c r="Y229" i="2"/>
  <c r="Z229" i="2"/>
  <c r="AA229" i="2"/>
  <c r="AB229" i="2"/>
  <c r="AC229" i="2"/>
  <c r="AD229" i="2"/>
  <c r="A228" i="2"/>
  <c r="B235" i="3"/>
  <c r="I228" i="2" l="1"/>
  <c r="H228" i="2"/>
  <c r="O228" i="2"/>
  <c r="G228" i="2"/>
  <c r="L228" i="2"/>
  <c r="D228" i="2"/>
  <c r="C228" i="2"/>
  <c r="K228" i="2"/>
  <c r="M228" i="2"/>
  <c r="J228" i="2"/>
  <c r="F228" i="2"/>
  <c r="E228" i="2"/>
  <c r="B228" i="2"/>
  <c r="N228" i="2"/>
  <c r="P228" i="2"/>
  <c r="Q228" i="2"/>
  <c r="S228" i="2"/>
  <c r="R228" i="2"/>
  <c r="T228" i="2"/>
  <c r="U228" i="2"/>
  <c r="V228" i="2"/>
  <c r="W228" i="2"/>
  <c r="X228" i="2"/>
  <c r="Y228" i="2"/>
  <c r="Z228" i="2"/>
  <c r="AA228" i="2"/>
  <c r="AB228" i="2"/>
  <c r="AC228" i="2"/>
  <c r="AD228" i="2"/>
  <c r="X235" i="3"/>
  <c r="P235" i="3"/>
  <c r="W235" i="3"/>
  <c r="AD235" i="3"/>
  <c r="V235" i="3"/>
  <c r="AB235" i="3"/>
  <c r="T235" i="3"/>
  <c r="AA235" i="3"/>
  <c r="S235" i="3"/>
  <c r="Q235" i="3"/>
  <c r="Y235" i="3"/>
  <c r="AC235" i="3"/>
  <c r="Z235" i="3"/>
  <c r="U235" i="3"/>
  <c r="L235" i="3"/>
  <c r="K235" i="3"/>
  <c r="J235" i="3"/>
  <c r="O235" i="3"/>
  <c r="G235" i="3"/>
  <c r="E235" i="3"/>
  <c r="R235" i="3"/>
  <c r="M235" i="3"/>
  <c r="N235" i="3"/>
  <c r="I235" i="3"/>
  <c r="D235" i="3"/>
  <c r="H235" i="3"/>
  <c r="C235" i="3"/>
  <c r="F235" i="3"/>
  <c r="B234" i="3"/>
  <c r="A227" i="2"/>
  <c r="Z234" i="3" l="1"/>
  <c r="R234" i="3"/>
  <c r="Y234" i="3"/>
  <c r="Q234" i="3"/>
  <c r="X234" i="3"/>
  <c r="P234" i="3"/>
  <c r="AD234" i="3"/>
  <c r="V234" i="3"/>
  <c r="AC234" i="3"/>
  <c r="U234" i="3"/>
  <c r="AB234" i="3"/>
  <c r="T234" i="3"/>
  <c r="AA234" i="3"/>
  <c r="W234" i="3"/>
  <c r="O234" i="3"/>
  <c r="G234" i="3"/>
  <c r="S234" i="3"/>
  <c r="N234" i="3"/>
  <c r="F234" i="3"/>
  <c r="M234" i="3"/>
  <c r="E234" i="3"/>
  <c r="J234" i="3"/>
  <c r="C234" i="3"/>
  <c r="L234" i="3"/>
  <c r="H234" i="3"/>
  <c r="K234" i="3"/>
  <c r="I234" i="3"/>
  <c r="D234" i="3"/>
  <c r="C227" i="2"/>
  <c r="M227" i="2"/>
  <c r="E227" i="2"/>
  <c r="B227" i="2"/>
  <c r="L227" i="2"/>
  <c r="D227" i="2"/>
  <c r="K227" i="2"/>
  <c r="H227" i="2"/>
  <c r="O227" i="2"/>
  <c r="G227" i="2"/>
  <c r="N227" i="2"/>
  <c r="J227" i="2"/>
  <c r="I227" i="2"/>
  <c r="F227" i="2"/>
  <c r="P227" i="2"/>
  <c r="Q227" i="2"/>
  <c r="S227" i="2"/>
  <c r="R227" i="2"/>
  <c r="T227" i="2"/>
  <c r="U227" i="2"/>
  <c r="V227" i="2"/>
  <c r="W227" i="2"/>
  <c r="X227" i="2"/>
  <c r="Y227" i="2"/>
  <c r="Z227" i="2"/>
  <c r="AA227" i="2"/>
  <c r="AB227" i="2"/>
  <c r="AC227" i="2"/>
  <c r="AD227" i="2"/>
  <c r="A226" i="2"/>
  <c r="B233" i="3"/>
  <c r="I226" i="2" l="1"/>
  <c r="H226" i="2"/>
  <c r="C226" i="2"/>
  <c r="O226" i="2"/>
  <c r="G226" i="2"/>
  <c r="L226" i="2"/>
  <c r="D226" i="2"/>
  <c r="K226" i="2"/>
  <c r="B226" i="2"/>
  <c r="N226" i="2"/>
  <c r="M226" i="2"/>
  <c r="E226" i="2"/>
  <c r="J226" i="2"/>
  <c r="F226" i="2"/>
  <c r="P226" i="2"/>
  <c r="Q226" i="2"/>
  <c r="R226" i="2"/>
  <c r="S226" i="2"/>
  <c r="T226" i="2"/>
  <c r="U226" i="2"/>
  <c r="V226" i="2"/>
  <c r="W226" i="2"/>
  <c r="X226" i="2"/>
  <c r="Y226" i="2"/>
  <c r="Z226" i="2"/>
  <c r="AA226" i="2"/>
  <c r="AB226" i="2"/>
  <c r="AC226" i="2"/>
  <c r="AD226" i="2"/>
  <c r="AB233" i="3"/>
  <c r="T233" i="3"/>
  <c r="AA233" i="3"/>
  <c r="S233" i="3"/>
  <c r="Z233" i="3"/>
  <c r="R233" i="3"/>
  <c r="X233" i="3"/>
  <c r="P233" i="3"/>
  <c r="W233" i="3"/>
  <c r="AD233" i="3"/>
  <c r="AC233" i="3"/>
  <c r="Y233" i="3"/>
  <c r="Q233" i="3"/>
  <c r="V233" i="3"/>
  <c r="U233" i="3"/>
  <c r="J233" i="3"/>
  <c r="I233" i="3"/>
  <c r="H233" i="3"/>
  <c r="M233" i="3"/>
  <c r="E233" i="3"/>
  <c r="K233" i="3"/>
  <c r="G233" i="3"/>
  <c r="D233" i="3"/>
  <c r="F233" i="3"/>
  <c r="C233" i="3"/>
  <c r="O233" i="3"/>
  <c r="N233" i="3"/>
  <c r="L233" i="3"/>
  <c r="B232" i="3"/>
  <c r="A225" i="2"/>
  <c r="AD232" i="3" l="1"/>
  <c r="V232" i="3"/>
  <c r="AC232" i="3"/>
  <c r="U232" i="3"/>
  <c r="AB232" i="3"/>
  <c r="T232" i="3"/>
  <c r="Z232" i="3"/>
  <c r="R232" i="3"/>
  <c r="Y232" i="3"/>
  <c r="Q232" i="3"/>
  <c r="AA232" i="3"/>
  <c r="X232" i="3"/>
  <c r="W232" i="3"/>
  <c r="S232" i="3"/>
  <c r="M232" i="3"/>
  <c r="E232" i="3"/>
  <c r="L232" i="3"/>
  <c r="K232" i="3"/>
  <c r="P232" i="3"/>
  <c r="H232" i="3"/>
  <c r="F232" i="3"/>
  <c r="N232" i="3"/>
  <c r="O232" i="3"/>
  <c r="D232" i="3"/>
  <c r="J232" i="3"/>
  <c r="I232" i="3"/>
  <c r="G232" i="3"/>
  <c r="C232" i="3"/>
  <c r="M225" i="2"/>
  <c r="E225" i="2"/>
  <c r="L225" i="2"/>
  <c r="D225" i="2"/>
  <c r="K225" i="2"/>
  <c r="B225" i="2"/>
  <c r="H225" i="2"/>
  <c r="O225" i="2"/>
  <c r="G225" i="2"/>
  <c r="F225" i="2"/>
  <c r="C225" i="2"/>
  <c r="N225" i="2"/>
  <c r="J225" i="2"/>
  <c r="I225" i="2"/>
  <c r="P225" i="2"/>
  <c r="Q225" i="2"/>
  <c r="R225" i="2"/>
  <c r="S225" i="2"/>
  <c r="T225" i="2"/>
  <c r="U225" i="2"/>
  <c r="V225" i="2"/>
  <c r="W225" i="2"/>
  <c r="X225" i="2"/>
  <c r="Y225" i="2"/>
  <c r="Z225" i="2"/>
  <c r="AA225" i="2"/>
  <c r="AB225" i="2"/>
  <c r="AC225" i="2"/>
  <c r="AD225" i="2"/>
  <c r="A224" i="2"/>
  <c r="B231" i="3"/>
  <c r="I224" i="2" l="1"/>
  <c r="H224" i="2"/>
  <c r="O224" i="2"/>
  <c r="G224" i="2"/>
  <c r="L224" i="2"/>
  <c r="D224" i="2"/>
  <c r="C224" i="2"/>
  <c r="K224" i="2"/>
  <c r="E224" i="2"/>
  <c r="N224" i="2"/>
  <c r="B224" i="2"/>
  <c r="M224" i="2"/>
  <c r="F224" i="2"/>
  <c r="J224" i="2"/>
  <c r="P224" i="2"/>
  <c r="Q224" i="2"/>
  <c r="R224" i="2"/>
  <c r="S224" i="2"/>
  <c r="T224" i="2"/>
  <c r="U224" i="2"/>
  <c r="V224" i="2"/>
  <c r="W224" i="2"/>
  <c r="X224" i="2"/>
  <c r="Y224" i="2"/>
  <c r="Z224" i="2"/>
  <c r="AA224" i="2"/>
  <c r="AB224" i="2"/>
  <c r="AC224" i="2"/>
  <c r="AD224" i="2"/>
  <c r="X231" i="3"/>
  <c r="P231" i="3"/>
  <c r="W231" i="3"/>
  <c r="AD231" i="3"/>
  <c r="V231" i="3"/>
  <c r="AB231" i="3"/>
  <c r="T231" i="3"/>
  <c r="AA231" i="3"/>
  <c r="S231" i="3"/>
  <c r="Y231" i="3"/>
  <c r="U231" i="3"/>
  <c r="R231" i="3"/>
  <c r="Z231" i="3"/>
  <c r="Q231" i="3"/>
  <c r="H231" i="3"/>
  <c r="O231" i="3"/>
  <c r="G231" i="3"/>
  <c r="N231" i="3"/>
  <c r="F231" i="3"/>
  <c r="K231" i="3"/>
  <c r="M231" i="3"/>
  <c r="AC231" i="3"/>
  <c r="L231" i="3"/>
  <c r="J231" i="3"/>
  <c r="I231" i="3"/>
  <c r="E231" i="3"/>
  <c r="D231" i="3"/>
  <c r="C231" i="3"/>
  <c r="B230" i="3"/>
  <c r="A223" i="2"/>
  <c r="Z230" i="3" l="1"/>
  <c r="R230" i="3"/>
  <c r="Y230" i="3"/>
  <c r="Q230" i="3"/>
  <c r="X230" i="3"/>
  <c r="P230" i="3"/>
  <c r="AD230" i="3"/>
  <c r="V230" i="3"/>
  <c r="AC230" i="3"/>
  <c r="U230" i="3"/>
  <c r="T230" i="3"/>
  <c r="S230" i="3"/>
  <c r="AB230" i="3"/>
  <c r="AA230" i="3"/>
  <c r="K230" i="3"/>
  <c r="J230" i="3"/>
  <c r="I230" i="3"/>
  <c r="W230" i="3"/>
  <c r="N230" i="3"/>
  <c r="F230" i="3"/>
  <c r="L230" i="3"/>
  <c r="C230" i="3"/>
  <c r="H230" i="3"/>
  <c r="G230" i="3"/>
  <c r="E230" i="3"/>
  <c r="O230" i="3"/>
  <c r="M230" i="3"/>
  <c r="D230" i="3"/>
  <c r="C223" i="2"/>
  <c r="M223" i="2"/>
  <c r="E223" i="2"/>
  <c r="B223" i="2"/>
  <c r="L223" i="2"/>
  <c r="D223" i="2"/>
  <c r="K223" i="2"/>
  <c r="H223" i="2"/>
  <c r="O223" i="2"/>
  <c r="G223" i="2"/>
  <c r="I223" i="2"/>
  <c r="F223" i="2"/>
  <c r="N223" i="2"/>
  <c r="J223" i="2"/>
  <c r="P223" i="2"/>
  <c r="Q223" i="2"/>
  <c r="R223" i="2"/>
  <c r="S223" i="2"/>
  <c r="T223" i="2"/>
  <c r="U223" i="2"/>
  <c r="V223" i="2"/>
  <c r="W223" i="2"/>
  <c r="X223" i="2"/>
  <c r="Y223" i="2"/>
  <c r="Z223" i="2"/>
  <c r="AA223" i="2"/>
  <c r="AB223" i="2"/>
  <c r="AC223" i="2"/>
  <c r="AD223" i="2"/>
  <c r="B229" i="3"/>
  <c r="A222" i="2"/>
  <c r="AB229" i="3" l="1"/>
  <c r="T229" i="3"/>
  <c r="AA229" i="3"/>
  <c r="S229" i="3"/>
  <c r="Z229" i="3"/>
  <c r="R229" i="3"/>
  <c r="X229" i="3"/>
  <c r="P229" i="3"/>
  <c r="W229" i="3"/>
  <c r="Q229" i="3"/>
  <c r="Y229" i="3"/>
  <c r="U229" i="3"/>
  <c r="AD229" i="3"/>
  <c r="N229" i="3"/>
  <c r="F229" i="3"/>
  <c r="M229" i="3"/>
  <c r="E229" i="3"/>
  <c r="L229" i="3"/>
  <c r="I229" i="3"/>
  <c r="G229" i="3"/>
  <c r="V229" i="3"/>
  <c r="D229" i="3"/>
  <c r="C229" i="3"/>
  <c r="O229" i="3"/>
  <c r="AC229" i="3"/>
  <c r="K229" i="3"/>
  <c r="J229" i="3"/>
  <c r="H229" i="3"/>
  <c r="I222" i="2"/>
  <c r="H222" i="2"/>
  <c r="C222" i="2"/>
  <c r="O222" i="2"/>
  <c r="G222" i="2"/>
  <c r="L222" i="2"/>
  <c r="D222" i="2"/>
  <c r="K222" i="2"/>
  <c r="J222" i="2"/>
  <c r="F222" i="2"/>
  <c r="N222" i="2"/>
  <c r="B222" i="2"/>
  <c r="M222" i="2"/>
  <c r="E222" i="2"/>
  <c r="P222" i="2"/>
  <c r="Q222" i="2"/>
  <c r="S222" i="2"/>
  <c r="R222" i="2"/>
  <c r="T222" i="2"/>
  <c r="U222" i="2"/>
  <c r="V222" i="2"/>
  <c r="W222" i="2"/>
  <c r="X222" i="2"/>
  <c r="Y222" i="2"/>
  <c r="Z222" i="2"/>
  <c r="AA222" i="2"/>
  <c r="AB222" i="2"/>
  <c r="AC222" i="2"/>
  <c r="AD222" i="2"/>
  <c r="B228" i="3"/>
  <c r="A221" i="2"/>
  <c r="AD228" i="3" l="1"/>
  <c r="V228" i="3"/>
  <c r="AC228" i="3"/>
  <c r="U228" i="3"/>
  <c r="AB228" i="3"/>
  <c r="T228" i="3"/>
  <c r="Z228" i="3"/>
  <c r="R228" i="3"/>
  <c r="Y228" i="3"/>
  <c r="Q228" i="3"/>
  <c r="W228" i="3"/>
  <c r="AA228" i="3"/>
  <c r="X228" i="3"/>
  <c r="S228" i="3"/>
  <c r="P228" i="3"/>
  <c r="I228" i="3"/>
  <c r="H228" i="3"/>
  <c r="O228" i="3"/>
  <c r="G228" i="3"/>
  <c r="L228" i="3"/>
  <c r="J228" i="3"/>
  <c r="N228" i="3"/>
  <c r="M228" i="3"/>
  <c r="K228" i="3"/>
  <c r="D228" i="3"/>
  <c r="F228" i="3"/>
  <c r="E228" i="3"/>
  <c r="C228" i="3"/>
  <c r="M221" i="2"/>
  <c r="E221" i="2"/>
  <c r="L221" i="2"/>
  <c r="D221" i="2"/>
  <c r="K221" i="2"/>
  <c r="B221" i="2"/>
  <c r="H221" i="2"/>
  <c r="O221" i="2"/>
  <c r="G221" i="2"/>
  <c r="J221" i="2"/>
  <c r="I221" i="2"/>
  <c r="C221" i="2"/>
  <c r="F221" i="2"/>
  <c r="N221" i="2"/>
  <c r="P221" i="2"/>
  <c r="Q221" i="2"/>
  <c r="S221" i="2"/>
  <c r="R221" i="2"/>
  <c r="T221" i="2"/>
  <c r="U221" i="2"/>
  <c r="V221" i="2"/>
  <c r="W221" i="2"/>
  <c r="X221" i="2"/>
  <c r="Y221" i="2"/>
  <c r="Z221" i="2"/>
  <c r="AA221" i="2"/>
  <c r="AB221" i="2"/>
  <c r="AC221" i="2"/>
  <c r="AD221" i="2"/>
  <c r="A220" i="2"/>
  <c r="B227" i="3"/>
  <c r="I220" i="2" l="1"/>
  <c r="H220" i="2"/>
  <c r="O220" i="2"/>
  <c r="G220" i="2"/>
  <c r="L220" i="2"/>
  <c r="D220" i="2"/>
  <c r="C220" i="2"/>
  <c r="K220" i="2"/>
  <c r="M220" i="2"/>
  <c r="B220" i="2"/>
  <c r="J220" i="2"/>
  <c r="N220" i="2"/>
  <c r="F220" i="2"/>
  <c r="E220" i="2"/>
  <c r="P220" i="2"/>
  <c r="Q220" i="2"/>
  <c r="R220" i="2"/>
  <c r="S220" i="2"/>
  <c r="T220" i="2"/>
  <c r="U220" i="2"/>
  <c r="V220" i="2"/>
  <c r="W220" i="2"/>
  <c r="X220" i="2"/>
  <c r="Y220" i="2"/>
  <c r="Z220" i="2"/>
  <c r="AA220" i="2"/>
  <c r="AB220" i="2"/>
  <c r="AC220" i="2"/>
  <c r="AD220" i="2"/>
  <c r="X227" i="3"/>
  <c r="P227" i="3"/>
  <c r="W227" i="3"/>
  <c r="AD227" i="3"/>
  <c r="V227" i="3"/>
  <c r="AB227" i="3"/>
  <c r="T227" i="3"/>
  <c r="AA227" i="3"/>
  <c r="S227" i="3"/>
  <c r="AC227" i="3"/>
  <c r="Z227" i="3"/>
  <c r="R227" i="3"/>
  <c r="Y227" i="3"/>
  <c r="L227" i="3"/>
  <c r="U227" i="3"/>
  <c r="K227" i="3"/>
  <c r="Q227" i="3"/>
  <c r="J227" i="3"/>
  <c r="O227" i="3"/>
  <c r="G227" i="3"/>
  <c r="M227" i="3"/>
  <c r="I227" i="3"/>
  <c r="E227" i="3"/>
  <c r="H227" i="3"/>
  <c r="F227" i="3"/>
  <c r="D227" i="3"/>
  <c r="N227" i="3"/>
  <c r="C227" i="3"/>
  <c r="B226" i="3"/>
  <c r="A219" i="2"/>
  <c r="Z226" i="3" l="1"/>
  <c r="R226" i="3"/>
  <c r="Y226" i="3"/>
  <c r="Q226" i="3"/>
  <c r="X226" i="3"/>
  <c r="P226" i="3"/>
  <c r="AD226" i="3"/>
  <c r="V226" i="3"/>
  <c r="AC226" i="3"/>
  <c r="U226" i="3"/>
  <c r="AB226" i="3"/>
  <c r="AA226" i="3"/>
  <c r="W226" i="3"/>
  <c r="T226" i="3"/>
  <c r="S226" i="3"/>
  <c r="O226" i="3"/>
  <c r="G226" i="3"/>
  <c r="N226" i="3"/>
  <c r="F226" i="3"/>
  <c r="M226" i="3"/>
  <c r="E226" i="3"/>
  <c r="J226" i="3"/>
  <c r="H226" i="3"/>
  <c r="C226" i="3"/>
  <c r="L226" i="3"/>
  <c r="K226" i="3"/>
  <c r="D226" i="3"/>
  <c r="I226" i="3"/>
  <c r="C219" i="2"/>
  <c r="M219" i="2"/>
  <c r="E219" i="2"/>
  <c r="B219" i="2"/>
  <c r="L219" i="2"/>
  <c r="D219" i="2"/>
  <c r="K219" i="2"/>
  <c r="H219" i="2"/>
  <c r="O219" i="2"/>
  <c r="G219" i="2"/>
  <c r="N219" i="2"/>
  <c r="J219" i="2"/>
  <c r="I219" i="2"/>
  <c r="F219" i="2"/>
  <c r="P219" i="2"/>
  <c r="Q219" i="2"/>
  <c r="R219" i="2"/>
  <c r="S219" i="2"/>
  <c r="T219" i="2"/>
  <c r="U219" i="2"/>
  <c r="V219" i="2"/>
  <c r="W219" i="2"/>
  <c r="X219" i="2"/>
  <c r="Y219" i="2"/>
  <c r="Z219" i="2"/>
  <c r="AA219" i="2"/>
  <c r="AB219" i="2"/>
  <c r="AC219" i="2"/>
  <c r="AD219" i="2"/>
  <c r="A218" i="2"/>
  <c r="B225" i="3"/>
  <c r="I218" i="2" l="1"/>
  <c r="H218" i="2"/>
  <c r="C218" i="2"/>
  <c r="O218" i="2"/>
  <c r="G218" i="2"/>
  <c r="L218" i="2"/>
  <c r="D218" i="2"/>
  <c r="K218" i="2"/>
  <c r="E218" i="2"/>
  <c r="M218" i="2"/>
  <c r="N218" i="2"/>
  <c r="B218" i="2"/>
  <c r="J218" i="2"/>
  <c r="F218" i="2"/>
  <c r="P218" i="2"/>
  <c r="Q218" i="2"/>
  <c r="S218" i="2"/>
  <c r="R218" i="2"/>
  <c r="T218" i="2"/>
  <c r="U218" i="2"/>
  <c r="V218" i="2"/>
  <c r="W218" i="2"/>
  <c r="X218" i="2"/>
  <c r="Y218" i="2"/>
  <c r="Z218" i="2"/>
  <c r="AA218" i="2"/>
  <c r="AB218" i="2"/>
  <c r="AC218" i="2"/>
  <c r="AD218" i="2"/>
  <c r="AB225" i="3"/>
  <c r="T225" i="3"/>
  <c r="AA225" i="3"/>
  <c r="S225" i="3"/>
  <c r="Z225" i="3"/>
  <c r="R225" i="3"/>
  <c r="X225" i="3"/>
  <c r="P225" i="3"/>
  <c r="W225" i="3"/>
  <c r="Y225" i="3"/>
  <c r="V225" i="3"/>
  <c r="U225" i="3"/>
  <c r="AD225" i="3"/>
  <c r="Q225" i="3"/>
  <c r="J225" i="3"/>
  <c r="I225" i="3"/>
  <c r="H225" i="3"/>
  <c r="AC225" i="3"/>
  <c r="M225" i="3"/>
  <c r="E225" i="3"/>
  <c r="O225" i="3"/>
  <c r="D225" i="3"/>
  <c r="N225" i="3"/>
  <c r="C225" i="3"/>
  <c r="L225" i="3"/>
  <c r="K225" i="3"/>
  <c r="G225" i="3"/>
  <c r="F225" i="3"/>
  <c r="B224" i="3"/>
  <c r="A217" i="2"/>
  <c r="AD224" i="3" l="1"/>
  <c r="V224" i="3"/>
  <c r="AC224" i="3"/>
  <c r="U224" i="3"/>
  <c r="AB224" i="3"/>
  <c r="T224" i="3"/>
  <c r="Z224" i="3"/>
  <c r="R224" i="3"/>
  <c r="Y224" i="3"/>
  <c r="Q224" i="3"/>
  <c r="W224" i="3"/>
  <c r="S224" i="3"/>
  <c r="P224" i="3"/>
  <c r="X224" i="3"/>
  <c r="M224" i="3"/>
  <c r="E224" i="3"/>
  <c r="L224" i="3"/>
  <c r="K224" i="3"/>
  <c r="AA224" i="3"/>
  <c r="H224" i="3"/>
  <c r="N224" i="3"/>
  <c r="F224" i="3"/>
  <c r="J224" i="3"/>
  <c r="I224" i="3"/>
  <c r="G224" i="3"/>
  <c r="D224" i="3"/>
  <c r="C224" i="3"/>
  <c r="O224" i="3"/>
  <c r="M217" i="2"/>
  <c r="E217" i="2"/>
  <c r="L217" i="2"/>
  <c r="D217" i="2"/>
  <c r="K217" i="2"/>
  <c r="B217" i="2"/>
  <c r="H217" i="2"/>
  <c r="O217" i="2"/>
  <c r="G217" i="2"/>
  <c r="F217" i="2"/>
  <c r="N217" i="2"/>
  <c r="J217" i="2"/>
  <c r="I217" i="2"/>
  <c r="C217" i="2"/>
  <c r="P217" i="2"/>
  <c r="Q217" i="2"/>
  <c r="S217" i="2"/>
  <c r="R217" i="2"/>
  <c r="T217" i="2"/>
  <c r="U217" i="2"/>
  <c r="V217" i="2"/>
  <c r="W217" i="2"/>
  <c r="X217" i="2"/>
  <c r="Y217" i="2"/>
  <c r="Z217" i="2"/>
  <c r="AA217" i="2"/>
  <c r="AB217" i="2"/>
  <c r="AC217" i="2"/>
  <c r="AD217" i="2"/>
  <c r="A216" i="2"/>
  <c r="B223" i="3"/>
  <c r="I216" i="2" l="1"/>
  <c r="H216" i="2"/>
  <c r="O216" i="2"/>
  <c r="G216" i="2"/>
  <c r="L216" i="2"/>
  <c r="D216" i="2"/>
  <c r="C216" i="2"/>
  <c r="K216" i="2"/>
  <c r="B216" i="2"/>
  <c r="F216" i="2"/>
  <c r="E216" i="2"/>
  <c r="N216" i="2"/>
  <c r="M216" i="2"/>
  <c r="J216" i="2"/>
  <c r="P216" i="2"/>
  <c r="Q216" i="2"/>
  <c r="R216" i="2"/>
  <c r="S216" i="2"/>
  <c r="T216" i="2"/>
  <c r="U216" i="2"/>
  <c r="V216" i="2"/>
  <c r="W216" i="2"/>
  <c r="X216" i="2"/>
  <c r="Y216" i="2"/>
  <c r="Z216" i="2"/>
  <c r="AA216" i="2"/>
  <c r="AB216" i="2"/>
  <c r="AC216" i="2"/>
  <c r="AD216" i="2"/>
  <c r="X223" i="3"/>
  <c r="P223" i="3"/>
  <c r="W223" i="3"/>
  <c r="AD223" i="3"/>
  <c r="V223" i="3"/>
  <c r="AB223" i="3"/>
  <c r="T223" i="3"/>
  <c r="AA223" i="3"/>
  <c r="S223" i="3"/>
  <c r="R223" i="3"/>
  <c r="Q223" i="3"/>
  <c r="Z223" i="3"/>
  <c r="AC223" i="3"/>
  <c r="Y223" i="3"/>
  <c r="H223" i="3"/>
  <c r="O223" i="3"/>
  <c r="G223" i="3"/>
  <c r="N223" i="3"/>
  <c r="F223" i="3"/>
  <c r="K223" i="3"/>
  <c r="I223" i="3"/>
  <c r="E223" i="3"/>
  <c r="M223" i="3"/>
  <c r="D223" i="3"/>
  <c r="U223" i="3"/>
  <c r="L223" i="3"/>
  <c r="C223" i="3"/>
  <c r="J223" i="3"/>
  <c r="B222" i="3"/>
  <c r="A215" i="2"/>
  <c r="Z222" i="3" l="1"/>
  <c r="R222" i="3"/>
  <c r="Y222" i="3"/>
  <c r="Q222" i="3"/>
  <c r="X222" i="3"/>
  <c r="P222" i="3"/>
  <c r="AD222" i="3"/>
  <c r="V222" i="3"/>
  <c r="AC222" i="3"/>
  <c r="U222" i="3"/>
  <c r="W222" i="3"/>
  <c r="S222" i="3"/>
  <c r="AB222" i="3"/>
  <c r="T222" i="3"/>
  <c r="K222" i="3"/>
  <c r="J222" i="3"/>
  <c r="I222" i="3"/>
  <c r="N222" i="3"/>
  <c r="F222" i="3"/>
  <c r="C222" i="3"/>
  <c r="O222" i="3"/>
  <c r="L222" i="3"/>
  <c r="M222" i="3"/>
  <c r="H222" i="3"/>
  <c r="G222" i="3"/>
  <c r="E222" i="3"/>
  <c r="D222" i="3"/>
  <c r="AA222" i="3"/>
  <c r="C215" i="2"/>
  <c r="M215" i="2"/>
  <c r="E215" i="2"/>
  <c r="B215" i="2"/>
  <c r="L215" i="2"/>
  <c r="D215" i="2"/>
  <c r="K215" i="2"/>
  <c r="H215" i="2"/>
  <c r="O215" i="2"/>
  <c r="G215" i="2"/>
  <c r="I215" i="2"/>
  <c r="F215" i="2"/>
  <c r="N215" i="2"/>
  <c r="J215" i="2"/>
  <c r="P215" i="2"/>
  <c r="Q215" i="2"/>
  <c r="R215" i="2"/>
  <c r="S215" i="2"/>
  <c r="T215" i="2"/>
  <c r="U215" i="2"/>
  <c r="V215" i="2"/>
  <c r="W215" i="2"/>
  <c r="X215" i="2"/>
  <c r="Y215" i="2"/>
  <c r="Z215" i="2"/>
  <c r="AA215" i="2"/>
  <c r="AB215" i="2"/>
  <c r="AC215" i="2"/>
  <c r="AD215" i="2"/>
  <c r="A214" i="2"/>
  <c r="B221" i="3"/>
  <c r="I214" i="2" l="1"/>
  <c r="H214" i="2"/>
  <c r="C214" i="2"/>
  <c r="O214" i="2"/>
  <c r="G214" i="2"/>
  <c r="L214" i="2"/>
  <c r="D214" i="2"/>
  <c r="K214" i="2"/>
  <c r="J214" i="2"/>
  <c r="B214" i="2"/>
  <c r="F214" i="2"/>
  <c r="E214" i="2"/>
  <c r="N214" i="2"/>
  <c r="M214" i="2"/>
  <c r="P214" i="2"/>
  <c r="Q214" i="2"/>
  <c r="R214" i="2"/>
  <c r="S214" i="2"/>
  <c r="T214" i="2"/>
  <c r="U214" i="2"/>
  <c r="V214" i="2"/>
  <c r="W214" i="2"/>
  <c r="X214" i="2"/>
  <c r="Y214" i="2"/>
  <c r="Z214" i="2"/>
  <c r="AA214" i="2"/>
  <c r="AB214" i="2"/>
  <c r="AC214" i="2"/>
  <c r="AD214" i="2"/>
  <c r="AB221" i="3"/>
  <c r="T221" i="3"/>
  <c r="AA221" i="3"/>
  <c r="S221" i="3"/>
  <c r="Z221" i="3"/>
  <c r="R221" i="3"/>
  <c r="X221" i="3"/>
  <c r="P221" i="3"/>
  <c r="W221" i="3"/>
  <c r="AD221" i="3"/>
  <c r="AC221" i="3"/>
  <c r="U221" i="3"/>
  <c r="Y221" i="3"/>
  <c r="V221" i="3"/>
  <c r="Q221" i="3"/>
  <c r="N221" i="3"/>
  <c r="F221" i="3"/>
  <c r="M221" i="3"/>
  <c r="E221" i="3"/>
  <c r="L221" i="3"/>
  <c r="I221" i="3"/>
  <c r="O221" i="3"/>
  <c r="K221" i="3"/>
  <c r="D221" i="3"/>
  <c r="G221" i="3"/>
  <c r="J221" i="3"/>
  <c r="C221" i="3"/>
  <c r="H221" i="3"/>
  <c r="B220" i="3"/>
  <c r="A213" i="2"/>
  <c r="AD220" i="3" l="1"/>
  <c r="V220" i="3"/>
  <c r="AC220" i="3"/>
  <c r="U220" i="3"/>
  <c r="AB220" i="3"/>
  <c r="T220" i="3"/>
  <c r="Z220" i="3"/>
  <c r="R220" i="3"/>
  <c r="Y220" i="3"/>
  <c r="Q220" i="3"/>
  <c r="AA220" i="3"/>
  <c r="X220" i="3"/>
  <c r="P220" i="3"/>
  <c r="W220" i="3"/>
  <c r="I220" i="3"/>
  <c r="H220" i="3"/>
  <c r="S220" i="3"/>
  <c r="O220" i="3"/>
  <c r="G220" i="3"/>
  <c r="L220" i="3"/>
  <c r="J220" i="3"/>
  <c r="F220" i="3"/>
  <c r="E220" i="3"/>
  <c r="D220" i="3"/>
  <c r="N220" i="3"/>
  <c r="M220" i="3"/>
  <c r="K220" i="3"/>
  <c r="C220" i="3"/>
  <c r="M213" i="2"/>
  <c r="E213" i="2"/>
  <c r="L213" i="2"/>
  <c r="D213" i="2"/>
  <c r="K213" i="2"/>
  <c r="B213" i="2"/>
  <c r="H213" i="2"/>
  <c r="O213" i="2"/>
  <c r="G213" i="2"/>
  <c r="C213" i="2"/>
  <c r="J213" i="2"/>
  <c r="N213" i="2"/>
  <c r="I213" i="2"/>
  <c r="F213" i="2"/>
  <c r="P213" i="2"/>
  <c r="Q213" i="2"/>
  <c r="S213" i="2"/>
  <c r="R213" i="2"/>
  <c r="T213" i="2"/>
  <c r="U213" i="2"/>
  <c r="V213" i="2"/>
  <c r="W213" i="2"/>
  <c r="X213" i="2"/>
  <c r="Y213" i="2"/>
  <c r="Z213" i="2"/>
  <c r="AA213" i="2"/>
  <c r="AB213" i="2"/>
  <c r="AC213" i="2"/>
  <c r="AD213" i="2"/>
  <c r="B219" i="3"/>
  <c r="A212" i="2"/>
  <c r="X219" i="3" l="1"/>
  <c r="P219" i="3"/>
  <c r="W219" i="3"/>
  <c r="AD219" i="3"/>
  <c r="V219" i="3"/>
  <c r="AB219" i="3"/>
  <c r="T219" i="3"/>
  <c r="AA219" i="3"/>
  <c r="S219" i="3"/>
  <c r="Z219" i="3"/>
  <c r="Y219" i="3"/>
  <c r="U219" i="3"/>
  <c r="AC219" i="3"/>
  <c r="R219" i="3"/>
  <c r="Q219" i="3"/>
  <c r="L219" i="3"/>
  <c r="K219" i="3"/>
  <c r="O219" i="3"/>
  <c r="G219" i="3"/>
  <c r="F219" i="3"/>
  <c r="M219" i="3"/>
  <c r="E219" i="3"/>
  <c r="N219" i="3"/>
  <c r="J219" i="3"/>
  <c r="D219" i="3"/>
  <c r="I219" i="3"/>
  <c r="H219" i="3"/>
  <c r="C219" i="3"/>
  <c r="I212" i="2"/>
  <c r="H212" i="2"/>
  <c r="O212" i="2"/>
  <c r="G212" i="2"/>
  <c r="L212" i="2"/>
  <c r="D212" i="2"/>
  <c r="C212" i="2"/>
  <c r="K212" i="2"/>
  <c r="M212" i="2"/>
  <c r="J212" i="2"/>
  <c r="F212" i="2"/>
  <c r="B212" i="2"/>
  <c r="E212" i="2"/>
  <c r="N212" i="2"/>
  <c r="P212" i="2"/>
  <c r="Q212" i="2"/>
  <c r="S212" i="2"/>
  <c r="R212" i="2"/>
  <c r="T212" i="2"/>
  <c r="U212" i="2"/>
  <c r="V212" i="2"/>
  <c r="W212" i="2"/>
  <c r="X212" i="2"/>
  <c r="Y212" i="2"/>
  <c r="Z212" i="2"/>
  <c r="AA212" i="2"/>
  <c r="AB212" i="2"/>
  <c r="AC212" i="2"/>
  <c r="AD212" i="2"/>
  <c r="B218" i="3"/>
  <c r="A211" i="2"/>
  <c r="Z218" i="3" l="1"/>
  <c r="R218" i="3"/>
  <c r="Y218" i="3"/>
  <c r="Q218" i="3"/>
  <c r="X218" i="3"/>
  <c r="P218" i="3"/>
  <c r="AD218" i="3"/>
  <c r="V218" i="3"/>
  <c r="AC218" i="3"/>
  <c r="U218" i="3"/>
  <c r="W218" i="3"/>
  <c r="T218" i="3"/>
  <c r="S218" i="3"/>
  <c r="AB218" i="3"/>
  <c r="O218" i="3"/>
  <c r="G218" i="3"/>
  <c r="N218" i="3"/>
  <c r="F218" i="3"/>
  <c r="J218" i="3"/>
  <c r="AA218" i="3"/>
  <c r="C218" i="3"/>
  <c r="M218" i="3"/>
  <c r="L218" i="3"/>
  <c r="K218" i="3"/>
  <c r="I218" i="3"/>
  <c r="H218" i="3"/>
  <c r="E218" i="3"/>
  <c r="D218" i="3"/>
  <c r="C211" i="2"/>
  <c r="M211" i="2"/>
  <c r="E211" i="2"/>
  <c r="B211" i="2"/>
  <c r="L211" i="2"/>
  <c r="D211" i="2"/>
  <c r="K211" i="2"/>
  <c r="H211" i="2"/>
  <c r="O211" i="2"/>
  <c r="G211" i="2"/>
  <c r="N211" i="2"/>
  <c r="J211" i="2"/>
  <c r="I211" i="2"/>
  <c r="F211" i="2"/>
  <c r="P211" i="2"/>
  <c r="Q211" i="2"/>
  <c r="R211" i="2"/>
  <c r="S211" i="2"/>
  <c r="T211" i="2"/>
  <c r="U211" i="2"/>
  <c r="V211" i="2"/>
  <c r="W211" i="2"/>
  <c r="X211" i="2"/>
  <c r="Y211" i="2"/>
  <c r="Z211" i="2"/>
  <c r="AA211" i="2"/>
  <c r="AB211" i="2"/>
  <c r="AC211" i="2"/>
  <c r="AD211" i="2"/>
  <c r="B217" i="3"/>
  <c r="A210" i="2"/>
  <c r="AB217" i="3" l="1"/>
  <c r="T217" i="3"/>
  <c r="AA217" i="3"/>
  <c r="S217" i="3"/>
  <c r="Z217" i="3"/>
  <c r="R217" i="3"/>
  <c r="X217" i="3"/>
  <c r="P217" i="3"/>
  <c r="W217" i="3"/>
  <c r="U217" i="3"/>
  <c r="Q217" i="3"/>
  <c r="AC217" i="3"/>
  <c r="V217" i="3"/>
  <c r="J217" i="3"/>
  <c r="I217" i="3"/>
  <c r="AD217" i="3"/>
  <c r="M217" i="3"/>
  <c r="E217" i="3"/>
  <c r="O217" i="3"/>
  <c r="Y217" i="3"/>
  <c r="N217" i="3"/>
  <c r="D217" i="3"/>
  <c r="L217" i="3"/>
  <c r="C217" i="3"/>
  <c r="H217" i="3"/>
  <c r="K217" i="3"/>
  <c r="G217" i="3"/>
  <c r="F217" i="3"/>
  <c r="I210" i="2"/>
  <c r="H210" i="2"/>
  <c r="C210" i="2"/>
  <c r="O210" i="2"/>
  <c r="G210" i="2"/>
  <c r="L210" i="2"/>
  <c r="D210" i="2"/>
  <c r="K210" i="2"/>
  <c r="N210" i="2"/>
  <c r="B210" i="2"/>
  <c r="M210" i="2"/>
  <c r="E210" i="2"/>
  <c r="J210" i="2"/>
  <c r="F210" i="2"/>
  <c r="P210" i="2"/>
  <c r="Q210" i="2"/>
  <c r="R210" i="2"/>
  <c r="S210" i="2"/>
  <c r="T210" i="2"/>
  <c r="U210" i="2"/>
  <c r="V210" i="2"/>
  <c r="W210" i="2"/>
  <c r="X210" i="2"/>
  <c r="Y210" i="2"/>
  <c r="Z210" i="2"/>
  <c r="AA210" i="2"/>
  <c r="AB210" i="2"/>
  <c r="AC210" i="2"/>
  <c r="AD210" i="2"/>
  <c r="A209" i="2"/>
  <c r="B216" i="3"/>
  <c r="M209" i="2" l="1"/>
  <c r="E209" i="2"/>
  <c r="L209" i="2"/>
  <c r="D209" i="2"/>
  <c r="K209" i="2"/>
  <c r="B209" i="2"/>
  <c r="H209" i="2"/>
  <c r="O209" i="2"/>
  <c r="G209" i="2"/>
  <c r="F209" i="2"/>
  <c r="C209" i="2"/>
  <c r="N209" i="2"/>
  <c r="J209" i="2"/>
  <c r="I209" i="2"/>
  <c r="P209" i="2"/>
  <c r="Q209" i="2"/>
  <c r="R209" i="2"/>
  <c r="S209" i="2"/>
  <c r="T209" i="2"/>
  <c r="U209" i="2"/>
  <c r="V209" i="2"/>
  <c r="W209" i="2"/>
  <c r="X209" i="2"/>
  <c r="Y209" i="2"/>
  <c r="Z209" i="2"/>
  <c r="AA209" i="2"/>
  <c r="AB209" i="2"/>
  <c r="AC209" i="2"/>
  <c r="AD209" i="2"/>
  <c r="AD216" i="3"/>
  <c r="V216" i="3"/>
  <c r="AC216" i="3"/>
  <c r="U216" i="3"/>
  <c r="AB216" i="3"/>
  <c r="T216" i="3"/>
  <c r="Z216" i="3"/>
  <c r="R216" i="3"/>
  <c r="Y216" i="3"/>
  <c r="Q216" i="3"/>
  <c r="P216" i="3"/>
  <c r="X216" i="3"/>
  <c r="AA216" i="3"/>
  <c r="W216" i="3"/>
  <c r="M216" i="3"/>
  <c r="E216" i="3"/>
  <c r="L216" i="3"/>
  <c r="H216" i="3"/>
  <c r="N216" i="3"/>
  <c r="K216" i="3"/>
  <c r="G216" i="3"/>
  <c r="S216" i="3"/>
  <c r="J216" i="3"/>
  <c r="I216" i="3"/>
  <c r="D216" i="3"/>
  <c r="F216" i="3"/>
  <c r="O216" i="3"/>
  <c r="C216" i="3"/>
  <c r="A208" i="2"/>
  <c r="B215" i="3"/>
  <c r="I208" i="2" l="1"/>
  <c r="H208" i="2"/>
  <c r="O208" i="2"/>
  <c r="G208" i="2"/>
  <c r="L208" i="2"/>
  <c r="D208" i="2"/>
  <c r="C208" i="2"/>
  <c r="K208" i="2"/>
  <c r="E208" i="2"/>
  <c r="N208" i="2"/>
  <c r="M208" i="2"/>
  <c r="F208" i="2"/>
  <c r="J208" i="2"/>
  <c r="B208" i="2"/>
  <c r="P208" i="2"/>
  <c r="Q208" i="2"/>
  <c r="R208" i="2"/>
  <c r="S208" i="2"/>
  <c r="T208" i="2"/>
  <c r="U208" i="2"/>
  <c r="V208" i="2"/>
  <c r="W208" i="2"/>
  <c r="X208" i="2"/>
  <c r="Y208" i="2"/>
  <c r="Z208" i="2"/>
  <c r="AA208" i="2"/>
  <c r="AB208" i="2"/>
  <c r="AC208" i="2"/>
  <c r="AD208" i="2"/>
  <c r="X215" i="3"/>
  <c r="P215" i="3"/>
  <c r="W215" i="3"/>
  <c r="AD215" i="3"/>
  <c r="V215" i="3"/>
  <c r="AB215" i="3"/>
  <c r="T215" i="3"/>
  <c r="AA215" i="3"/>
  <c r="S215" i="3"/>
  <c r="AC215" i="3"/>
  <c r="U215" i="3"/>
  <c r="Q215" i="3"/>
  <c r="Z215" i="3"/>
  <c r="Y215" i="3"/>
  <c r="H215" i="3"/>
  <c r="R215" i="3"/>
  <c r="O215" i="3"/>
  <c r="G215" i="3"/>
  <c r="K215" i="3"/>
  <c r="L215" i="3"/>
  <c r="E215" i="3"/>
  <c r="J215" i="3"/>
  <c r="I215" i="3"/>
  <c r="F215" i="3"/>
  <c r="D215" i="3"/>
  <c r="N215" i="3"/>
  <c r="C215" i="3"/>
  <c r="M215" i="3"/>
  <c r="B214" i="3"/>
  <c r="A207" i="2"/>
  <c r="Z214" i="3" l="1"/>
  <c r="R214" i="3"/>
  <c r="Y214" i="3"/>
  <c r="Q214" i="3"/>
  <c r="X214" i="3"/>
  <c r="P214" i="3"/>
  <c r="AD214" i="3"/>
  <c r="V214" i="3"/>
  <c r="AC214" i="3"/>
  <c r="U214" i="3"/>
  <c r="AB214" i="3"/>
  <c r="AA214" i="3"/>
  <c r="S214" i="3"/>
  <c r="W214" i="3"/>
  <c r="T214" i="3"/>
  <c r="K214" i="3"/>
  <c r="J214" i="3"/>
  <c r="N214" i="3"/>
  <c r="F214" i="3"/>
  <c r="I214" i="3"/>
  <c r="C214" i="3"/>
  <c r="H214" i="3"/>
  <c r="G214" i="3"/>
  <c r="E214" i="3"/>
  <c r="O214" i="3"/>
  <c r="M214" i="3"/>
  <c r="D214" i="3"/>
  <c r="L214" i="3"/>
  <c r="C207" i="2"/>
  <c r="M207" i="2"/>
  <c r="E207" i="2"/>
  <c r="B207" i="2"/>
  <c r="L207" i="2"/>
  <c r="D207" i="2"/>
  <c r="K207" i="2"/>
  <c r="H207" i="2"/>
  <c r="O207" i="2"/>
  <c r="G207" i="2"/>
  <c r="I207" i="2"/>
  <c r="F207" i="2"/>
  <c r="N207" i="2"/>
  <c r="J207" i="2"/>
  <c r="P207" i="2"/>
  <c r="Q207" i="2"/>
  <c r="R207" i="2"/>
  <c r="S207" i="2"/>
  <c r="T207" i="2"/>
  <c r="U207" i="2"/>
  <c r="V207" i="2"/>
  <c r="W207" i="2"/>
  <c r="X207" i="2"/>
  <c r="Y207" i="2"/>
  <c r="Z207" i="2"/>
  <c r="AA207" i="2"/>
  <c r="AB207" i="2"/>
  <c r="AC207" i="2"/>
  <c r="AD207" i="2"/>
  <c r="B213" i="3"/>
  <c r="A206" i="2"/>
  <c r="AB213" i="3" l="1"/>
  <c r="T213" i="3"/>
  <c r="AA213" i="3"/>
  <c r="S213" i="3"/>
  <c r="Z213" i="3"/>
  <c r="R213" i="3"/>
  <c r="X213" i="3"/>
  <c r="P213" i="3"/>
  <c r="W213" i="3"/>
  <c r="AC213" i="3"/>
  <c r="Y213" i="3"/>
  <c r="V213" i="3"/>
  <c r="U213" i="3"/>
  <c r="N213" i="3"/>
  <c r="F213" i="3"/>
  <c r="M213" i="3"/>
  <c r="E213" i="3"/>
  <c r="AD213" i="3"/>
  <c r="Q213" i="3"/>
  <c r="I213" i="3"/>
  <c r="H213" i="3"/>
  <c r="G213" i="3"/>
  <c r="D213" i="3"/>
  <c r="C213" i="3"/>
  <c r="O213" i="3"/>
  <c r="L213" i="3"/>
  <c r="K213" i="3"/>
  <c r="J213" i="3"/>
  <c r="I206" i="2"/>
  <c r="H206" i="2"/>
  <c r="C206" i="2"/>
  <c r="O206" i="2"/>
  <c r="G206" i="2"/>
  <c r="L206" i="2"/>
  <c r="D206" i="2"/>
  <c r="K206" i="2"/>
  <c r="J206" i="2"/>
  <c r="F206" i="2"/>
  <c r="N206" i="2"/>
  <c r="M206" i="2"/>
  <c r="E206" i="2"/>
  <c r="B206" i="2"/>
  <c r="P206" i="2"/>
  <c r="Q206" i="2"/>
  <c r="R206" i="2"/>
  <c r="S206" i="2"/>
  <c r="T206" i="2"/>
  <c r="U206" i="2"/>
  <c r="V206" i="2"/>
  <c r="W206" i="2"/>
  <c r="X206" i="2"/>
  <c r="Y206" i="2"/>
  <c r="Z206" i="2"/>
  <c r="AA206" i="2"/>
  <c r="AB206" i="2"/>
  <c r="AC206" i="2"/>
  <c r="AD206" i="2"/>
  <c r="B212" i="3"/>
  <c r="A205" i="2"/>
  <c r="AD212" i="3" l="1"/>
  <c r="V212" i="3"/>
  <c r="AC212" i="3"/>
  <c r="U212" i="3"/>
  <c r="AB212" i="3"/>
  <c r="T212" i="3"/>
  <c r="Z212" i="3"/>
  <c r="R212" i="3"/>
  <c r="Y212" i="3"/>
  <c r="Q212" i="3"/>
  <c r="X212" i="3"/>
  <c r="W212" i="3"/>
  <c r="S212" i="3"/>
  <c r="AA212" i="3"/>
  <c r="P212" i="3"/>
  <c r="I212" i="3"/>
  <c r="H212" i="3"/>
  <c r="L212" i="3"/>
  <c r="F212" i="3"/>
  <c r="E212" i="3"/>
  <c r="O212" i="3"/>
  <c r="M212" i="3"/>
  <c r="N212" i="3"/>
  <c r="D212" i="3"/>
  <c r="K212" i="3"/>
  <c r="J212" i="3"/>
  <c r="G212" i="3"/>
  <c r="C212" i="3"/>
  <c r="M205" i="2"/>
  <c r="E205" i="2"/>
  <c r="L205" i="2"/>
  <c r="D205" i="2"/>
  <c r="K205" i="2"/>
  <c r="B205" i="2"/>
  <c r="H205" i="2"/>
  <c r="O205" i="2"/>
  <c r="G205" i="2"/>
  <c r="C205" i="2"/>
  <c r="J205" i="2"/>
  <c r="I205" i="2"/>
  <c r="F205" i="2"/>
  <c r="N205" i="2"/>
  <c r="P205" i="2"/>
  <c r="Q205" i="2"/>
  <c r="S205" i="2"/>
  <c r="R205" i="2"/>
  <c r="T205" i="2"/>
  <c r="U205" i="2"/>
  <c r="V205" i="2"/>
  <c r="W205" i="2"/>
  <c r="X205" i="2"/>
  <c r="Y205" i="2"/>
  <c r="Z205" i="2"/>
  <c r="AA205" i="2"/>
  <c r="AB205" i="2"/>
  <c r="AC205" i="2"/>
  <c r="AD205" i="2"/>
  <c r="A204" i="2"/>
  <c r="B211" i="3"/>
  <c r="I204" i="2" l="1"/>
  <c r="H204" i="2"/>
  <c r="O204" i="2"/>
  <c r="G204" i="2"/>
  <c r="L204" i="2"/>
  <c r="D204" i="2"/>
  <c r="C204" i="2"/>
  <c r="K204" i="2"/>
  <c r="B204" i="2"/>
  <c r="M204" i="2"/>
  <c r="J204" i="2"/>
  <c r="N204" i="2"/>
  <c r="F204" i="2"/>
  <c r="E204" i="2"/>
  <c r="P204" i="2"/>
  <c r="Q204" i="2"/>
  <c r="R204" i="2"/>
  <c r="S204" i="2"/>
  <c r="T204" i="2"/>
  <c r="U204" i="2"/>
  <c r="V204" i="2"/>
  <c r="W204" i="2"/>
  <c r="X204" i="2"/>
  <c r="Y204" i="2"/>
  <c r="Z204" i="2"/>
  <c r="AA204" i="2"/>
  <c r="AB204" i="2"/>
  <c r="AC204" i="2"/>
  <c r="AD204" i="2"/>
  <c r="X211" i="3"/>
  <c r="P211" i="3"/>
  <c r="W211" i="3"/>
  <c r="AD211" i="3"/>
  <c r="V211" i="3"/>
  <c r="AB211" i="3"/>
  <c r="T211" i="3"/>
  <c r="AA211" i="3"/>
  <c r="S211" i="3"/>
  <c r="U211" i="3"/>
  <c r="R211" i="3"/>
  <c r="Q211" i="3"/>
  <c r="AC211" i="3"/>
  <c r="Z211" i="3"/>
  <c r="L211" i="3"/>
  <c r="K211" i="3"/>
  <c r="Y211" i="3"/>
  <c r="O211" i="3"/>
  <c r="G211" i="3"/>
  <c r="E211" i="3"/>
  <c r="J211" i="3"/>
  <c r="N211" i="3"/>
  <c r="M211" i="3"/>
  <c r="I211" i="3"/>
  <c r="D211" i="3"/>
  <c r="H211" i="3"/>
  <c r="F211" i="3"/>
  <c r="C211" i="3"/>
  <c r="B210" i="3"/>
  <c r="A203" i="2"/>
  <c r="Z210" i="3" l="1"/>
  <c r="R210" i="3"/>
  <c r="Y210" i="3"/>
  <c r="Q210" i="3"/>
  <c r="X210" i="3"/>
  <c r="P210" i="3"/>
  <c r="AD210" i="3"/>
  <c r="V210" i="3"/>
  <c r="AC210" i="3"/>
  <c r="U210" i="3"/>
  <c r="S210" i="3"/>
  <c r="AA210" i="3"/>
  <c r="T210" i="3"/>
  <c r="O210" i="3"/>
  <c r="G210" i="3"/>
  <c r="N210" i="3"/>
  <c r="F210" i="3"/>
  <c r="J210" i="3"/>
  <c r="C210" i="3"/>
  <c r="I210" i="3"/>
  <c r="M210" i="3"/>
  <c r="AB210" i="3"/>
  <c r="L210" i="3"/>
  <c r="K210" i="3"/>
  <c r="W210" i="3"/>
  <c r="H210" i="3"/>
  <c r="E210" i="3"/>
  <c r="D210" i="3"/>
  <c r="C203" i="2"/>
  <c r="M203" i="2"/>
  <c r="E203" i="2"/>
  <c r="B203" i="2"/>
  <c r="L203" i="2"/>
  <c r="D203" i="2"/>
  <c r="K203" i="2"/>
  <c r="H203" i="2"/>
  <c r="O203" i="2"/>
  <c r="G203" i="2"/>
  <c r="N203" i="2"/>
  <c r="J203" i="2"/>
  <c r="I203" i="2"/>
  <c r="F203" i="2"/>
  <c r="P203" i="2"/>
  <c r="Q203" i="2"/>
  <c r="R203" i="2"/>
  <c r="S203" i="2"/>
  <c r="T203" i="2"/>
  <c r="U203" i="2"/>
  <c r="V203" i="2"/>
  <c r="W203" i="2"/>
  <c r="X203" i="2"/>
  <c r="Y203" i="2"/>
  <c r="Z203" i="2"/>
  <c r="AA203" i="2"/>
  <c r="AB203" i="2"/>
  <c r="AC203" i="2"/>
  <c r="AD203" i="2"/>
  <c r="B209" i="3"/>
  <c r="A202" i="2"/>
  <c r="AB209" i="3" l="1"/>
  <c r="T209" i="3"/>
  <c r="AA209" i="3"/>
  <c r="S209" i="3"/>
  <c r="Z209" i="3"/>
  <c r="R209" i="3"/>
  <c r="X209" i="3"/>
  <c r="P209" i="3"/>
  <c r="W209" i="3"/>
  <c r="AD209" i="3"/>
  <c r="V209" i="3"/>
  <c r="AC209" i="3"/>
  <c r="Y209" i="3"/>
  <c r="U209" i="3"/>
  <c r="Q209" i="3"/>
  <c r="J209" i="3"/>
  <c r="I209" i="3"/>
  <c r="M209" i="3"/>
  <c r="E209" i="3"/>
  <c r="N209" i="3"/>
  <c r="L209" i="3"/>
  <c r="D209" i="3"/>
  <c r="K209" i="3"/>
  <c r="C209" i="3"/>
  <c r="H209" i="3"/>
  <c r="G209" i="3"/>
  <c r="F209" i="3"/>
  <c r="O209" i="3"/>
  <c r="I202" i="2"/>
  <c r="H202" i="2"/>
  <c r="C202" i="2"/>
  <c r="O202" i="2"/>
  <c r="G202" i="2"/>
  <c r="L202" i="2"/>
  <c r="D202" i="2"/>
  <c r="K202" i="2"/>
  <c r="E202" i="2"/>
  <c r="B202" i="2"/>
  <c r="N202" i="2"/>
  <c r="M202" i="2"/>
  <c r="J202" i="2"/>
  <c r="F202" i="2"/>
  <c r="P202" i="2"/>
  <c r="Q202" i="2"/>
  <c r="S202" i="2"/>
  <c r="R202" i="2"/>
  <c r="T202" i="2"/>
  <c r="U202" i="2"/>
  <c r="V202" i="2"/>
  <c r="W202" i="2"/>
  <c r="X202" i="2"/>
  <c r="Y202" i="2"/>
  <c r="Z202" i="2"/>
  <c r="AA202" i="2"/>
  <c r="AB202" i="2"/>
  <c r="AC202" i="2"/>
  <c r="AD202" i="2"/>
  <c r="B208" i="3"/>
  <c r="A201" i="2"/>
  <c r="AD208" i="3" l="1"/>
  <c r="V208" i="3"/>
  <c r="AC208" i="3"/>
  <c r="U208" i="3"/>
  <c r="AB208" i="3"/>
  <c r="T208" i="3"/>
  <c r="Z208" i="3"/>
  <c r="R208" i="3"/>
  <c r="Y208" i="3"/>
  <c r="Q208" i="3"/>
  <c r="AA208" i="3"/>
  <c r="S208" i="3"/>
  <c r="X208" i="3"/>
  <c r="M208" i="3"/>
  <c r="E208" i="3"/>
  <c r="W208" i="3"/>
  <c r="L208" i="3"/>
  <c r="P208" i="3"/>
  <c r="H208" i="3"/>
  <c r="K208" i="3"/>
  <c r="J208" i="3"/>
  <c r="I208" i="3"/>
  <c r="F208" i="3"/>
  <c r="G208" i="3"/>
  <c r="D208" i="3"/>
  <c r="O208" i="3"/>
  <c r="N208" i="3"/>
  <c r="C208" i="3"/>
  <c r="M201" i="2"/>
  <c r="E201" i="2"/>
  <c r="L201" i="2"/>
  <c r="D201" i="2"/>
  <c r="K201" i="2"/>
  <c r="B201" i="2"/>
  <c r="H201" i="2"/>
  <c r="O201" i="2"/>
  <c r="G201" i="2"/>
  <c r="F201" i="2"/>
  <c r="N201" i="2"/>
  <c r="J201" i="2"/>
  <c r="C201" i="2"/>
  <c r="I201" i="2"/>
  <c r="P201" i="2"/>
  <c r="Q201" i="2"/>
  <c r="S201" i="2"/>
  <c r="R201" i="2"/>
  <c r="T201" i="2"/>
  <c r="U201" i="2"/>
  <c r="V201" i="2"/>
  <c r="W201" i="2"/>
  <c r="X201" i="2"/>
  <c r="Y201" i="2"/>
  <c r="Z201" i="2"/>
  <c r="AA201" i="2"/>
  <c r="AB201" i="2"/>
  <c r="AC201" i="2"/>
  <c r="AD201" i="2"/>
  <c r="B207" i="3"/>
  <c r="A200" i="2"/>
  <c r="X207" i="3" l="1"/>
  <c r="P207" i="3"/>
  <c r="W207" i="3"/>
  <c r="AD207" i="3"/>
  <c r="V207" i="3"/>
  <c r="AB207" i="3"/>
  <c r="T207" i="3"/>
  <c r="AA207" i="3"/>
  <c r="S207" i="3"/>
  <c r="AC207" i="3"/>
  <c r="Z207" i="3"/>
  <c r="Y207" i="3"/>
  <c r="Q207" i="3"/>
  <c r="U207" i="3"/>
  <c r="R207" i="3"/>
  <c r="H207" i="3"/>
  <c r="O207" i="3"/>
  <c r="G207" i="3"/>
  <c r="K207" i="3"/>
  <c r="J207" i="3"/>
  <c r="I207" i="3"/>
  <c r="F207" i="3"/>
  <c r="E207" i="3"/>
  <c r="N207" i="3"/>
  <c r="D207" i="3"/>
  <c r="M207" i="3"/>
  <c r="L207" i="3"/>
  <c r="C207" i="3"/>
  <c r="I200" i="2"/>
  <c r="H200" i="2"/>
  <c r="O200" i="2"/>
  <c r="G200" i="2"/>
  <c r="L200" i="2"/>
  <c r="D200" i="2"/>
  <c r="C200" i="2"/>
  <c r="K200" i="2"/>
  <c r="F200" i="2"/>
  <c r="N200" i="2"/>
  <c r="E200" i="2"/>
  <c r="B200" i="2"/>
  <c r="M200" i="2"/>
  <c r="J200" i="2"/>
  <c r="P200" i="2"/>
  <c r="Q200" i="2"/>
  <c r="R200" i="2"/>
  <c r="S200" i="2"/>
  <c r="T200" i="2"/>
  <c r="U200" i="2"/>
  <c r="V200" i="2"/>
  <c r="W200" i="2"/>
  <c r="X200" i="2"/>
  <c r="Y200" i="2"/>
  <c r="Z200" i="2"/>
  <c r="AA200" i="2"/>
  <c r="AB200" i="2"/>
  <c r="AC200" i="2"/>
  <c r="AD200" i="2"/>
  <c r="A199" i="2"/>
  <c r="B206" i="3"/>
  <c r="C199" i="2" l="1"/>
  <c r="M199" i="2"/>
  <c r="E199" i="2"/>
  <c r="B199" i="2"/>
  <c r="L199" i="2"/>
  <c r="D199" i="2"/>
  <c r="K199" i="2"/>
  <c r="H199" i="2"/>
  <c r="O199" i="2"/>
  <c r="G199" i="2"/>
  <c r="F199" i="2"/>
  <c r="N199" i="2"/>
  <c r="I199" i="2"/>
  <c r="J199" i="2"/>
  <c r="P199" i="2"/>
  <c r="Q199" i="2"/>
  <c r="S199" i="2"/>
  <c r="R199" i="2"/>
  <c r="T199" i="2"/>
  <c r="U199" i="2"/>
  <c r="V199" i="2"/>
  <c r="W199" i="2"/>
  <c r="X199" i="2"/>
  <c r="Y199" i="2"/>
  <c r="Z199" i="2"/>
  <c r="AA199" i="2"/>
  <c r="AB199" i="2"/>
  <c r="AC199" i="2"/>
  <c r="AD199" i="2"/>
  <c r="Z206" i="3"/>
  <c r="R206" i="3"/>
  <c r="Y206" i="3"/>
  <c r="Q206" i="3"/>
  <c r="X206" i="3"/>
  <c r="P206" i="3"/>
  <c r="AD206" i="3"/>
  <c r="V206" i="3"/>
  <c r="AC206" i="3"/>
  <c r="U206" i="3"/>
  <c r="AA206" i="3"/>
  <c r="W206" i="3"/>
  <c r="T206" i="3"/>
  <c r="S206" i="3"/>
  <c r="K206" i="3"/>
  <c r="J206" i="3"/>
  <c r="AB206" i="3"/>
  <c r="N206" i="3"/>
  <c r="F206" i="3"/>
  <c r="H206" i="3"/>
  <c r="C206" i="3"/>
  <c r="O206" i="3"/>
  <c r="G206" i="3"/>
  <c r="E206" i="3"/>
  <c r="M206" i="3"/>
  <c r="L206" i="3"/>
  <c r="D206" i="3"/>
  <c r="I206" i="3"/>
  <c r="A198" i="2"/>
  <c r="B205" i="3"/>
  <c r="I198" i="2" l="1"/>
  <c r="H198" i="2"/>
  <c r="C198" i="2"/>
  <c r="O198" i="2"/>
  <c r="G198" i="2"/>
  <c r="L198" i="2"/>
  <c r="D198" i="2"/>
  <c r="K198" i="2"/>
  <c r="J198" i="2"/>
  <c r="F198" i="2"/>
  <c r="B198" i="2"/>
  <c r="E198" i="2"/>
  <c r="N198" i="2"/>
  <c r="M198" i="2"/>
  <c r="P198" i="2"/>
  <c r="Q198" i="2"/>
  <c r="R198" i="2"/>
  <c r="S198" i="2"/>
  <c r="T198" i="2"/>
  <c r="U198" i="2"/>
  <c r="V198" i="2"/>
  <c r="W198" i="2"/>
  <c r="X198" i="2"/>
  <c r="Y198" i="2"/>
  <c r="Z198" i="2"/>
  <c r="AA198" i="2"/>
  <c r="AB198" i="2"/>
  <c r="AC198" i="2"/>
  <c r="AD198" i="2"/>
  <c r="AB205" i="3"/>
  <c r="T205" i="3"/>
  <c r="AA205" i="3"/>
  <c r="S205" i="3"/>
  <c r="Z205" i="3"/>
  <c r="R205" i="3"/>
  <c r="X205" i="3"/>
  <c r="P205" i="3"/>
  <c r="W205" i="3"/>
  <c r="V205" i="3"/>
  <c r="U205" i="3"/>
  <c r="Q205" i="3"/>
  <c r="AD205" i="3"/>
  <c r="Y205" i="3"/>
  <c r="N205" i="3"/>
  <c r="F205" i="3"/>
  <c r="M205" i="3"/>
  <c r="E205" i="3"/>
  <c r="AC205" i="3"/>
  <c r="I205" i="3"/>
  <c r="G205" i="3"/>
  <c r="D205" i="3"/>
  <c r="L205" i="3"/>
  <c r="C205" i="3"/>
  <c r="O205" i="3"/>
  <c r="K205" i="3"/>
  <c r="J205" i="3"/>
  <c r="H205" i="3"/>
  <c r="A197" i="2"/>
  <c r="B204" i="3"/>
  <c r="M197" i="2" l="1"/>
  <c r="E197" i="2"/>
  <c r="L197" i="2"/>
  <c r="D197" i="2"/>
  <c r="K197" i="2"/>
  <c r="B197" i="2"/>
  <c r="H197" i="2"/>
  <c r="O197" i="2"/>
  <c r="G197" i="2"/>
  <c r="J197" i="2"/>
  <c r="I197" i="2"/>
  <c r="N197" i="2"/>
  <c r="C197" i="2"/>
  <c r="F197" i="2"/>
  <c r="P197" i="2"/>
  <c r="Q197" i="2"/>
  <c r="S197" i="2"/>
  <c r="R197" i="2"/>
  <c r="T197" i="2"/>
  <c r="U197" i="2"/>
  <c r="V197" i="2"/>
  <c r="W197" i="2"/>
  <c r="X197" i="2"/>
  <c r="Y197" i="2"/>
  <c r="Z197" i="2"/>
  <c r="AA197" i="2"/>
  <c r="AB197" i="2"/>
  <c r="AC197" i="2"/>
  <c r="AD197" i="2"/>
  <c r="AD204" i="3"/>
  <c r="V204" i="3"/>
  <c r="AC204" i="3"/>
  <c r="U204" i="3"/>
  <c r="AB204" i="3"/>
  <c r="T204" i="3"/>
  <c r="Z204" i="3"/>
  <c r="R204" i="3"/>
  <c r="Y204" i="3"/>
  <c r="Q204" i="3"/>
  <c r="S204" i="3"/>
  <c r="P204" i="3"/>
  <c r="AA204" i="3"/>
  <c r="X204" i="3"/>
  <c r="I204" i="3"/>
  <c r="H204" i="3"/>
  <c r="L204" i="3"/>
  <c r="E204" i="3"/>
  <c r="O204" i="3"/>
  <c r="N204" i="3"/>
  <c r="M204" i="3"/>
  <c r="D204" i="3"/>
  <c r="K204" i="3"/>
  <c r="J204" i="3"/>
  <c r="G204" i="3"/>
  <c r="C204" i="3"/>
  <c r="F204" i="3"/>
  <c r="W204" i="3"/>
  <c r="A196" i="2"/>
  <c r="B203" i="3"/>
  <c r="I196" i="2" l="1"/>
  <c r="H196" i="2"/>
  <c r="O196" i="2"/>
  <c r="G196" i="2"/>
  <c r="L196" i="2"/>
  <c r="D196" i="2"/>
  <c r="C196" i="2"/>
  <c r="K196" i="2"/>
  <c r="M196" i="2"/>
  <c r="J196" i="2"/>
  <c r="F196" i="2"/>
  <c r="E196" i="2"/>
  <c r="B196" i="2"/>
  <c r="N196" i="2"/>
  <c r="P196" i="2"/>
  <c r="Q196" i="2"/>
  <c r="S196" i="2"/>
  <c r="R196" i="2"/>
  <c r="T196" i="2"/>
  <c r="U196" i="2"/>
  <c r="V196" i="2"/>
  <c r="W196" i="2"/>
  <c r="X196" i="2"/>
  <c r="Y196" i="2"/>
  <c r="Z196" i="2"/>
  <c r="AA196" i="2"/>
  <c r="AB196" i="2"/>
  <c r="AC196" i="2"/>
  <c r="AD196" i="2"/>
  <c r="X203" i="3"/>
  <c r="P203" i="3"/>
  <c r="W203" i="3"/>
  <c r="AD203" i="3"/>
  <c r="V203" i="3"/>
  <c r="AB203" i="3"/>
  <c r="T203" i="3"/>
  <c r="AA203" i="3"/>
  <c r="S203" i="3"/>
  <c r="Q203" i="3"/>
  <c r="Y203" i="3"/>
  <c r="R203" i="3"/>
  <c r="AC203" i="3"/>
  <c r="U203" i="3"/>
  <c r="L203" i="3"/>
  <c r="K203" i="3"/>
  <c r="O203" i="3"/>
  <c r="G203" i="3"/>
  <c r="Z203" i="3"/>
  <c r="N203" i="3"/>
  <c r="M203" i="3"/>
  <c r="I203" i="3"/>
  <c r="J203" i="3"/>
  <c r="H203" i="3"/>
  <c r="D203" i="3"/>
  <c r="F203" i="3"/>
  <c r="E203" i="3"/>
  <c r="C203" i="3"/>
  <c r="B202" i="3"/>
  <c r="A195" i="2"/>
  <c r="Z202" i="3" l="1"/>
  <c r="R202" i="3"/>
  <c r="Y202" i="3"/>
  <c r="Q202" i="3"/>
  <c r="X202" i="3"/>
  <c r="P202" i="3"/>
  <c r="AD202" i="3"/>
  <c r="V202" i="3"/>
  <c r="AC202" i="3"/>
  <c r="U202" i="3"/>
  <c r="AB202" i="3"/>
  <c r="T202" i="3"/>
  <c r="AA202" i="3"/>
  <c r="W202" i="3"/>
  <c r="S202" i="3"/>
  <c r="O202" i="3"/>
  <c r="G202" i="3"/>
  <c r="N202" i="3"/>
  <c r="F202" i="3"/>
  <c r="J202" i="3"/>
  <c r="M202" i="3"/>
  <c r="C202" i="3"/>
  <c r="H202" i="3"/>
  <c r="L202" i="3"/>
  <c r="K202" i="3"/>
  <c r="I202" i="3"/>
  <c r="E202" i="3"/>
  <c r="D202" i="3"/>
  <c r="C195" i="2"/>
  <c r="M195" i="2"/>
  <c r="E195" i="2"/>
  <c r="B195" i="2"/>
  <c r="L195" i="2"/>
  <c r="D195" i="2"/>
  <c r="K195" i="2"/>
  <c r="H195" i="2"/>
  <c r="O195" i="2"/>
  <c r="G195" i="2"/>
  <c r="N195" i="2"/>
  <c r="J195" i="2"/>
  <c r="I195" i="2"/>
  <c r="F195" i="2"/>
  <c r="P195" i="2"/>
  <c r="Q195" i="2"/>
  <c r="R195" i="2"/>
  <c r="S195" i="2"/>
  <c r="T195" i="2"/>
  <c r="U195" i="2"/>
  <c r="V195" i="2"/>
  <c r="W195" i="2"/>
  <c r="X195" i="2"/>
  <c r="Y195" i="2"/>
  <c r="Z195" i="2"/>
  <c r="AA195" i="2"/>
  <c r="AB195" i="2"/>
  <c r="AC195" i="2"/>
  <c r="AD195" i="2"/>
  <c r="B201" i="3"/>
  <c r="A194" i="2"/>
  <c r="AB201" i="3" l="1"/>
  <c r="T201" i="3"/>
  <c r="AA201" i="3"/>
  <c r="S201" i="3"/>
  <c r="Z201" i="3"/>
  <c r="R201" i="3"/>
  <c r="X201" i="3"/>
  <c r="P201" i="3"/>
  <c r="W201" i="3"/>
  <c r="AD201" i="3"/>
  <c r="AC201" i="3"/>
  <c r="Y201" i="3"/>
  <c r="Q201" i="3"/>
  <c r="V201" i="3"/>
  <c r="J201" i="3"/>
  <c r="I201" i="3"/>
  <c r="U201" i="3"/>
  <c r="M201" i="3"/>
  <c r="E201" i="3"/>
  <c r="L201" i="3"/>
  <c r="K201" i="3"/>
  <c r="D201" i="3"/>
  <c r="F201" i="3"/>
  <c r="H201" i="3"/>
  <c r="C201" i="3"/>
  <c r="G201" i="3"/>
  <c r="O201" i="3"/>
  <c r="N201" i="3"/>
  <c r="I194" i="2"/>
  <c r="H194" i="2"/>
  <c r="C194" i="2"/>
  <c r="O194" i="2"/>
  <c r="G194" i="2"/>
  <c r="L194" i="2"/>
  <c r="D194" i="2"/>
  <c r="K194" i="2"/>
  <c r="B194" i="2"/>
  <c r="N194" i="2"/>
  <c r="M194" i="2"/>
  <c r="J194" i="2"/>
  <c r="E194" i="2"/>
  <c r="F194" i="2"/>
  <c r="P194" i="2"/>
  <c r="Q194" i="2"/>
  <c r="R194" i="2"/>
  <c r="S194" i="2"/>
  <c r="T194" i="2"/>
  <c r="U194" i="2"/>
  <c r="V194" i="2"/>
  <c r="W194" i="2"/>
  <c r="X194" i="2"/>
  <c r="Y194" i="2"/>
  <c r="Z194" i="2"/>
  <c r="AA194" i="2"/>
  <c r="AB194" i="2"/>
  <c r="AC194" i="2"/>
  <c r="AD194" i="2"/>
  <c r="A193" i="2"/>
  <c r="B200" i="3"/>
  <c r="M193" i="2" l="1"/>
  <c r="E193" i="2"/>
  <c r="L193" i="2"/>
  <c r="D193" i="2"/>
  <c r="K193" i="2"/>
  <c r="B193" i="2"/>
  <c r="H193" i="2"/>
  <c r="O193" i="2"/>
  <c r="G193" i="2"/>
  <c r="F193" i="2"/>
  <c r="C193" i="2"/>
  <c r="N193" i="2"/>
  <c r="J193" i="2"/>
  <c r="I193" i="2"/>
  <c r="P193" i="2"/>
  <c r="Q193" i="2"/>
  <c r="R193" i="2"/>
  <c r="S193" i="2"/>
  <c r="T193" i="2"/>
  <c r="U193" i="2"/>
  <c r="V193" i="2"/>
  <c r="W193" i="2"/>
  <c r="X193" i="2"/>
  <c r="Y193" i="2"/>
  <c r="Z193" i="2"/>
  <c r="AA193" i="2"/>
  <c r="AB193" i="2"/>
  <c r="AC193" i="2"/>
  <c r="AD193" i="2"/>
  <c r="AD200" i="3"/>
  <c r="V200" i="3"/>
  <c r="AC200" i="3"/>
  <c r="U200" i="3"/>
  <c r="AB200" i="3"/>
  <c r="T200" i="3"/>
  <c r="Z200" i="3"/>
  <c r="R200" i="3"/>
  <c r="Y200" i="3"/>
  <c r="Q200" i="3"/>
  <c r="AA200" i="3"/>
  <c r="X200" i="3"/>
  <c r="W200" i="3"/>
  <c r="S200" i="3"/>
  <c r="P200" i="3"/>
  <c r="M200" i="3"/>
  <c r="E200" i="3"/>
  <c r="L200" i="3"/>
  <c r="H200" i="3"/>
  <c r="J200" i="3"/>
  <c r="I200" i="3"/>
  <c r="G200" i="3"/>
  <c r="F200" i="3"/>
  <c r="D200" i="3"/>
  <c r="O200" i="3"/>
  <c r="N200" i="3"/>
  <c r="K200" i="3"/>
  <c r="C200" i="3"/>
  <c r="A192" i="2"/>
  <c r="B199" i="3"/>
  <c r="I192" i="2" l="1"/>
  <c r="H192" i="2"/>
  <c r="O192" i="2"/>
  <c r="G192" i="2"/>
  <c r="L192" i="2"/>
  <c r="D192" i="2"/>
  <c r="C192" i="2"/>
  <c r="K192" i="2"/>
  <c r="F192" i="2"/>
  <c r="N192" i="2"/>
  <c r="B192" i="2"/>
  <c r="M192" i="2"/>
  <c r="J192" i="2"/>
  <c r="E192" i="2"/>
  <c r="P192" i="2"/>
  <c r="Q192" i="2"/>
  <c r="S192" i="2"/>
  <c r="R192" i="2"/>
  <c r="T192" i="2"/>
  <c r="U192" i="2"/>
  <c r="V192" i="2"/>
  <c r="W192" i="2"/>
  <c r="X192" i="2"/>
  <c r="Y192" i="2"/>
  <c r="Z192" i="2"/>
  <c r="AA192" i="2"/>
  <c r="AB192" i="2"/>
  <c r="AC192" i="2"/>
  <c r="AD192" i="2"/>
  <c r="X199" i="3"/>
  <c r="P199" i="3"/>
  <c r="W199" i="3"/>
  <c r="AD199" i="3"/>
  <c r="V199" i="3"/>
  <c r="AB199" i="3"/>
  <c r="T199" i="3"/>
  <c r="AA199" i="3"/>
  <c r="S199" i="3"/>
  <c r="Y199" i="3"/>
  <c r="U199" i="3"/>
  <c r="R199" i="3"/>
  <c r="AC199" i="3"/>
  <c r="Q199" i="3"/>
  <c r="H199" i="3"/>
  <c r="O199" i="3"/>
  <c r="G199" i="3"/>
  <c r="K199" i="3"/>
  <c r="I199" i="3"/>
  <c r="Z199" i="3"/>
  <c r="F199" i="3"/>
  <c r="E199" i="3"/>
  <c r="N199" i="3"/>
  <c r="M199" i="3"/>
  <c r="D199" i="3"/>
  <c r="L199" i="3"/>
  <c r="J199" i="3"/>
  <c r="C199" i="3"/>
  <c r="B198" i="3"/>
  <c r="A191" i="2"/>
  <c r="Z198" i="3" l="1"/>
  <c r="R198" i="3"/>
  <c r="Y198" i="3"/>
  <c r="Q198" i="3"/>
  <c r="X198" i="3"/>
  <c r="P198" i="3"/>
  <c r="AD198" i="3"/>
  <c r="V198" i="3"/>
  <c r="AC198" i="3"/>
  <c r="U198" i="3"/>
  <c r="T198" i="3"/>
  <c r="S198" i="3"/>
  <c r="AB198" i="3"/>
  <c r="W198" i="3"/>
  <c r="K198" i="3"/>
  <c r="J198" i="3"/>
  <c r="N198" i="3"/>
  <c r="F198" i="3"/>
  <c r="G198" i="3"/>
  <c r="C198" i="3"/>
  <c r="M198" i="3"/>
  <c r="E198" i="3"/>
  <c r="AA198" i="3"/>
  <c r="O198" i="3"/>
  <c r="L198" i="3"/>
  <c r="I198" i="3"/>
  <c r="H198" i="3"/>
  <c r="D198" i="3"/>
  <c r="C191" i="2"/>
  <c r="M191" i="2"/>
  <c r="E191" i="2"/>
  <c r="B191" i="2"/>
  <c r="L191" i="2"/>
  <c r="D191" i="2"/>
  <c r="K191" i="2"/>
  <c r="H191" i="2"/>
  <c r="O191" i="2"/>
  <c r="G191" i="2"/>
  <c r="I191" i="2"/>
  <c r="F191" i="2"/>
  <c r="N191" i="2"/>
  <c r="J191" i="2"/>
  <c r="P191" i="2"/>
  <c r="Q191" i="2"/>
  <c r="R191" i="2"/>
  <c r="S191" i="2"/>
  <c r="T191" i="2"/>
  <c r="U191" i="2"/>
  <c r="V191" i="2"/>
  <c r="W191" i="2"/>
  <c r="X191" i="2"/>
  <c r="Y191" i="2"/>
  <c r="Z191" i="2"/>
  <c r="AA191" i="2"/>
  <c r="AB191" i="2"/>
  <c r="AC191" i="2"/>
  <c r="AD191" i="2"/>
  <c r="A190" i="2"/>
  <c r="B197" i="3"/>
  <c r="I190" i="2" l="1"/>
  <c r="H190" i="2"/>
  <c r="C190" i="2"/>
  <c r="O190" i="2"/>
  <c r="G190" i="2"/>
  <c r="L190" i="2"/>
  <c r="D190" i="2"/>
  <c r="K190" i="2"/>
  <c r="F190" i="2"/>
  <c r="J190" i="2"/>
  <c r="N190" i="2"/>
  <c r="B190" i="2"/>
  <c r="M190" i="2"/>
  <c r="E190" i="2"/>
  <c r="P190" i="2"/>
  <c r="Q190" i="2"/>
  <c r="R190" i="2"/>
  <c r="S190" i="2"/>
  <c r="T190" i="2"/>
  <c r="U190" i="2"/>
  <c r="V190" i="2"/>
  <c r="W190" i="2"/>
  <c r="X190" i="2"/>
  <c r="Y190" i="2"/>
  <c r="Z190" i="2"/>
  <c r="AA190" i="2"/>
  <c r="AB190" i="2"/>
  <c r="AC190" i="2"/>
  <c r="AD190" i="2"/>
  <c r="AB197" i="3"/>
  <c r="T197" i="3"/>
  <c r="AA197" i="3"/>
  <c r="S197" i="3"/>
  <c r="Z197" i="3"/>
  <c r="R197" i="3"/>
  <c r="X197" i="3"/>
  <c r="P197" i="3"/>
  <c r="W197" i="3"/>
  <c r="Q197" i="3"/>
  <c r="Y197" i="3"/>
  <c r="AD197" i="3"/>
  <c r="AC197" i="3"/>
  <c r="V197" i="3"/>
  <c r="N197" i="3"/>
  <c r="F197" i="3"/>
  <c r="M197" i="3"/>
  <c r="E197" i="3"/>
  <c r="I197" i="3"/>
  <c r="D197" i="3"/>
  <c r="O197" i="3"/>
  <c r="C197" i="3"/>
  <c r="K197" i="3"/>
  <c r="U197" i="3"/>
  <c r="L197" i="3"/>
  <c r="J197" i="3"/>
  <c r="G197" i="3"/>
  <c r="H197" i="3"/>
  <c r="A189" i="2"/>
  <c r="B196" i="3"/>
  <c r="M189" i="2" l="1"/>
  <c r="E189" i="2"/>
  <c r="L189" i="2"/>
  <c r="D189" i="2"/>
  <c r="K189" i="2"/>
  <c r="B189" i="2"/>
  <c r="H189" i="2"/>
  <c r="O189" i="2"/>
  <c r="G189" i="2"/>
  <c r="J189" i="2"/>
  <c r="I189" i="2"/>
  <c r="C189" i="2"/>
  <c r="F189" i="2"/>
  <c r="N189" i="2"/>
  <c r="P189" i="2"/>
  <c r="Q189" i="2"/>
  <c r="S189" i="2"/>
  <c r="R189" i="2"/>
  <c r="T189" i="2"/>
  <c r="U189" i="2"/>
  <c r="V189" i="2"/>
  <c r="W189" i="2"/>
  <c r="X189" i="2"/>
  <c r="Y189" i="2"/>
  <c r="Z189" i="2"/>
  <c r="AA189" i="2"/>
  <c r="AB189" i="2"/>
  <c r="AC189" i="2"/>
  <c r="AD189" i="2"/>
  <c r="AD196" i="3"/>
  <c r="V196" i="3"/>
  <c r="AC196" i="3"/>
  <c r="U196" i="3"/>
  <c r="AB196" i="3"/>
  <c r="T196" i="3"/>
  <c r="Z196" i="3"/>
  <c r="R196" i="3"/>
  <c r="Y196" i="3"/>
  <c r="Q196" i="3"/>
  <c r="W196" i="3"/>
  <c r="P196" i="3"/>
  <c r="AA196" i="3"/>
  <c r="X196" i="3"/>
  <c r="I196" i="3"/>
  <c r="S196" i="3"/>
  <c r="H196" i="3"/>
  <c r="L196" i="3"/>
  <c r="O196" i="3"/>
  <c r="N196" i="3"/>
  <c r="J196" i="3"/>
  <c r="M196" i="3"/>
  <c r="K196" i="3"/>
  <c r="D196" i="3"/>
  <c r="G196" i="3"/>
  <c r="F196" i="3"/>
  <c r="E196" i="3"/>
  <c r="C196" i="3"/>
  <c r="A188" i="2"/>
  <c r="B195" i="3"/>
  <c r="I188" i="2" l="1"/>
  <c r="H188" i="2"/>
  <c r="O188" i="2"/>
  <c r="G188" i="2"/>
  <c r="L188" i="2"/>
  <c r="D188" i="2"/>
  <c r="C188" i="2"/>
  <c r="K188" i="2"/>
  <c r="M188" i="2"/>
  <c r="J188" i="2"/>
  <c r="N188" i="2"/>
  <c r="B188" i="2"/>
  <c r="F188" i="2"/>
  <c r="E188" i="2"/>
  <c r="P188" i="2"/>
  <c r="Q188" i="2"/>
  <c r="S188" i="2"/>
  <c r="R188" i="2"/>
  <c r="T188" i="2"/>
  <c r="U188" i="2"/>
  <c r="V188" i="2"/>
  <c r="W188" i="2"/>
  <c r="X188" i="2"/>
  <c r="Y188" i="2"/>
  <c r="Z188" i="2"/>
  <c r="AA188" i="2"/>
  <c r="AB188" i="2"/>
  <c r="AC188" i="2"/>
  <c r="AD188" i="2"/>
  <c r="X195" i="3"/>
  <c r="P195" i="3"/>
  <c r="W195" i="3"/>
  <c r="AD195" i="3"/>
  <c r="V195" i="3"/>
  <c r="AB195" i="3"/>
  <c r="T195" i="3"/>
  <c r="AA195" i="3"/>
  <c r="S195" i="3"/>
  <c r="AC195" i="3"/>
  <c r="Z195" i="3"/>
  <c r="R195" i="3"/>
  <c r="Y195" i="3"/>
  <c r="U195" i="3"/>
  <c r="Q195" i="3"/>
  <c r="L195" i="3"/>
  <c r="K195" i="3"/>
  <c r="O195" i="3"/>
  <c r="G195" i="3"/>
  <c r="N195" i="3"/>
  <c r="H195" i="3"/>
  <c r="M195" i="3"/>
  <c r="J195" i="3"/>
  <c r="I195" i="3"/>
  <c r="F195" i="3"/>
  <c r="D195" i="3"/>
  <c r="C195" i="3"/>
  <c r="E195" i="3"/>
  <c r="A187" i="2"/>
  <c r="B194" i="3"/>
  <c r="C187" i="2" l="1"/>
  <c r="M187" i="2"/>
  <c r="E187" i="2"/>
  <c r="B187" i="2"/>
  <c r="L187" i="2"/>
  <c r="D187" i="2"/>
  <c r="K187" i="2"/>
  <c r="H187" i="2"/>
  <c r="O187" i="2"/>
  <c r="G187" i="2"/>
  <c r="N187" i="2"/>
  <c r="J187" i="2"/>
  <c r="I187" i="2"/>
  <c r="F187" i="2"/>
  <c r="P187" i="2"/>
  <c r="Q187" i="2"/>
  <c r="R187" i="2"/>
  <c r="S187" i="2"/>
  <c r="T187" i="2"/>
  <c r="U187" i="2"/>
  <c r="V187" i="2"/>
  <c r="W187" i="2"/>
  <c r="X187" i="2"/>
  <c r="Y187" i="2"/>
  <c r="Z187" i="2"/>
  <c r="AA187" i="2"/>
  <c r="AB187" i="2"/>
  <c r="AC187" i="2"/>
  <c r="AD187" i="2"/>
  <c r="Z194" i="3"/>
  <c r="R194" i="3"/>
  <c r="Y194" i="3"/>
  <c r="Q194" i="3"/>
  <c r="X194" i="3"/>
  <c r="P194" i="3"/>
  <c r="AD194" i="3"/>
  <c r="V194" i="3"/>
  <c r="AC194" i="3"/>
  <c r="U194" i="3"/>
  <c r="AB194" i="3"/>
  <c r="AA194" i="3"/>
  <c r="W194" i="3"/>
  <c r="T194" i="3"/>
  <c r="O194" i="3"/>
  <c r="G194" i="3"/>
  <c r="N194" i="3"/>
  <c r="F194" i="3"/>
  <c r="S194" i="3"/>
  <c r="J194" i="3"/>
  <c r="L194" i="3"/>
  <c r="C194" i="3"/>
  <c r="K194" i="3"/>
  <c r="I194" i="3"/>
  <c r="H194" i="3"/>
  <c r="E194" i="3"/>
  <c r="D194" i="3"/>
  <c r="M194" i="3"/>
  <c r="B193" i="3"/>
  <c r="A186" i="2"/>
  <c r="AB193" i="3" l="1"/>
  <c r="T193" i="3"/>
  <c r="AA193" i="3"/>
  <c r="S193" i="3"/>
  <c r="Z193" i="3"/>
  <c r="R193" i="3"/>
  <c r="X193" i="3"/>
  <c r="P193" i="3"/>
  <c r="W193" i="3"/>
  <c r="Y193" i="3"/>
  <c r="V193" i="3"/>
  <c r="U193" i="3"/>
  <c r="AC193" i="3"/>
  <c r="Q193" i="3"/>
  <c r="J193" i="3"/>
  <c r="I193" i="3"/>
  <c r="M193" i="3"/>
  <c r="E193" i="3"/>
  <c r="K193" i="3"/>
  <c r="AD193" i="3"/>
  <c r="H193" i="3"/>
  <c r="D193" i="3"/>
  <c r="G193" i="3"/>
  <c r="C193" i="3"/>
  <c r="F193" i="3"/>
  <c r="O193" i="3"/>
  <c r="N193" i="3"/>
  <c r="L193" i="3"/>
  <c r="I186" i="2"/>
  <c r="H186" i="2"/>
  <c r="C186" i="2"/>
  <c r="O186" i="2"/>
  <c r="G186" i="2"/>
  <c r="L186" i="2"/>
  <c r="D186" i="2"/>
  <c r="K186" i="2"/>
  <c r="E186" i="2"/>
  <c r="N186" i="2"/>
  <c r="M186" i="2"/>
  <c r="B186" i="2"/>
  <c r="J186" i="2"/>
  <c r="F186" i="2"/>
  <c r="P186" i="2"/>
  <c r="Q186" i="2"/>
  <c r="S186" i="2"/>
  <c r="R186" i="2"/>
  <c r="T186" i="2"/>
  <c r="U186" i="2"/>
  <c r="V186" i="2"/>
  <c r="W186" i="2"/>
  <c r="X186" i="2"/>
  <c r="Y186" i="2"/>
  <c r="Z186" i="2"/>
  <c r="AA186" i="2"/>
  <c r="AB186" i="2"/>
  <c r="AC186" i="2"/>
  <c r="AD186" i="2"/>
  <c r="B192" i="3"/>
  <c r="A185" i="2"/>
  <c r="AD192" i="3" l="1"/>
  <c r="V192" i="3"/>
  <c r="AC192" i="3"/>
  <c r="U192" i="3"/>
  <c r="AB192" i="3"/>
  <c r="T192" i="3"/>
  <c r="Z192" i="3"/>
  <c r="R192" i="3"/>
  <c r="Y192" i="3"/>
  <c r="Q192" i="3"/>
  <c r="W192" i="3"/>
  <c r="S192" i="3"/>
  <c r="P192" i="3"/>
  <c r="AA192" i="3"/>
  <c r="M192" i="3"/>
  <c r="E192" i="3"/>
  <c r="L192" i="3"/>
  <c r="X192" i="3"/>
  <c r="H192" i="3"/>
  <c r="I192" i="3"/>
  <c r="G192" i="3"/>
  <c r="O192" i="3"/>
  <c r="F192" i="3"/>
  <c r="D192" i="3"/>
  <c r="N192" i="3"/>
  <c r="J192" i="3"/>
  <c r="C192" i="3"/>
  <c r="K192" i="3"/>
  <c r="M185" i="2"/>
  <c r="E185" i="2"/>
  <c r="L185" i="2"/>
  <c r="D185" i="2"/>
  <c r="K185" i="2"/>
  <c r="B185" i="2"/>
  <c r="H185" i="2"/>
  <c r="O185" i="2"/>
  <c r="G185" i="2"/>
  <c r="N185" i="2"/>
  <c r="F185" i="2"/>
  <c r="J185" i="2"/>
  <c r="I185" i="2"/>
  <c r="C185" i="2"/>
  <c r="P185" i="2"/>
  <c r="Q185" i="2"/>
  <c r="S185" i="2"/>
  <c r="R185" i="2"/>
  <c r="T185" i="2"/>
  <c r="U185" i="2"/>
  <c r="V185" i="2"/>
  <c r="W185" i="2"/>
  <c r="X185" i="2"/>
  <c r="Y185" i="2"/>
  <c r="Z185" i="2"/>
  <c r="AA185" i="2"/>
  <c r="AB185" i="2"/>
  <c r="AC185" i="2"/>
  <c r="AD185" i="2"/>
  <c r="B191" i="3"/>
  <c r="A184" i="2"/>
  <c r="X191" i="3" l="1"/>
  <c r="P191" i="3"/>
  <c r="W191" i="3"/>
  <c r="AD191" i="3"/>
  <c r="V191" i="3"/>
  <c r="AB191" i="3"/>
  <c r="T191" i="3"/>
  <c r="AA191" i="3"/>
  <c r="S191" i="3"/>
  <c r="R191" i="3"/>
  <c r="Q191" i="3"/>
  <c r="Z191" i="3"/>
  <c r="U191" i="3"/>
  <c r="H191" i="3"/>
  <c r="O191" i="3"/>
  <c r="G191" i="3"/>
  <c r="K191" i="3"/>
  <c r="F191" i="3"/>
  <c r="E191" i="3"/>
  <c r="M191" i="3"/>
  <c r="N191" i="3"/>
  <c r="AC191" i="3"/>
  <c r="L191" i="3"/>
  <c r="D191" i="3"/>
  <c r="Y191" i="3"/>
  <c r="J191" i="3"/>
  <c r="I191" i="3"/>
  <c r="C191" i="3"/>
  <c r="I184" i="2"/>
  <c r="H184" i="2"/>
  <c r="O184" i="2"/>
  <c r="G184" i="2"/>
  <c r="L184" i="2"/>
  <c r="D184" i="2"/>
  <c r="C184" i="2"/>
  <c r="K184" i="2"/>
  <c r="B184" i="2"/>
  <c r="F184" i="2"/>
  <c r="N184" i="2"/>
  <c r="E184" i="2"/>
  <c r="M184" i="2"/>
  <c r="J184" i="2"/>
  <c r="P184" i="2"/>
  <c r="Q184" i="2"/>
  <c r="R184" i="2"/>
  <c r="S184" i="2"/>
  <c r="T184" i="2"/>
  <c r="U184" i="2"/>
  <c r="V184" i="2"/>
  <c r="W184" i="2"/>
  <c r="X184" i="2"/>
  <c r="Y184" i="2"/>
  <c r="Z184" i="2"/>
  <c r="AA184" i="2"/>
  <c r="AB184" i="2"/>
  <c r="AC184" i="2"/>
  <c r="AD184" i="2"/>
  <c r="A183" i="2"/>
  <c r="B190" i="3"/>
  <c r="C183" i="2" l="1"/>
  <c r="M183" i="2"/>
  <c r="E183" i="2"/>
  <c r="B183" i="2"/>
  <c r="L183" i="2"/>
  <c r="D183" i="2"/>
  <c r="K183" i="2"/>
  <c r="H183" i="2"/>
  <c r="O183" i="2"/>
  <c r="G183" i="2"/>
  <c r="N183" i="2"/>
  <c r="I183" i="2"/>
  <c r="F183" i="2"/>
  <c r="J183" i="2"/>
  <c r="P183" i="2"/>
  <c r="Q183" i="2"/>
  <c r="R183" i="2"/>
  <c r="S183" i="2"/>
  <c r="T183" i="2"/>
  <c r="U183" i="2"/>
  <c r="V183" i="2"/>
  <c r="W183" i="2"/>
  <c r="X183" i="2"/>
  <c r="Y183" i="2"/>
  <c r="Z183" i="2"/>
  <c r="AA183" i="2"/>
  <c r="AB183" i="2"/>
  <c r="AC183" i="2"/>
  <c r="AD183" i="2"/>
  <c r="Z190" i="3"/>
  <c r="R190" i="3"/>
  <c r="Y190" i="3"/>
  <c r="Q190" i="3"/>
  <c r="X190" i="3"/>
  <c r="P190" i="3"/>
  <c r="AD190" i="3"/>
  <c r="V190" i="3"/>
  <c r="AC190" i="3"/>
  <c r="U190" i="3"/>
  <c r="W190" i="3"/>
  <c r="AB190" i="3"/>
  <c r="AA190" i="3"/>
  <c r="T190" i="3"/>
  <c r="S190" i="3"/>
  <c r="K190" i="3"/>
  <c r="J190" i="3"/>
  <c r="N190" i="3"/>
  <c r="F190" i="3"/>
  <c r="E190" i="3"/>
  <c r="C190" i="3"/>
  <c r="L190" i="3"/>
  <c r="O190" i="3"/>
  <c r="M190" i="3"/>
  <c r="I190" i="3"/>
  <c r="H190" i="3"/>
  <c r="G190" i="3"/>
  <c r="D190" i="3"/>
  <c r="B189" i="3"/>
  <c r="A182" i="2"/>
  <c r="AB189" i="3" l="1"/>
  <c r="T189" i="3"/>
  <c r="AA189" i="3"/>
  <c r="S189" i="3"/>
  <c r="Z189" i="3"/>
  <c r="R189" i="3"/>
  <c r="X189" i="3"/>
  <c r="P189" i="3"/>
  <c r="W189" i="3"/>
  <c r="AD189" i="3"/>
  <c r="AC189" i="3"/>
  <c r="U189" i="3"/>
  <c r="Y189" i="3"/>
  <c r="N189" i="3"/>
  <c r="F189" i="3"/>
  <c r="V189" i="3"/>
  <c r="M189" i="3"/>
  <c r="E189" i="3"/>
  <c r="Q189" i="3"/>
  <c r="I189" i="3"/>
  <c r="O189" i="3"/>
  <c r="D189" i="3"/>
  <c r="L189" i="3"/>
  <c r="C189" i="3"/>
  <c r="K189" i="3"/>
  <c r="J189" i="3"/>
  <c r="H189" i="3"/>
  <c r="G189" i="3"/>
  <c r="I182" i="2"/>
  <c r="H182" i="2"/>
  <c r="C182" i="2"/>
  <c r="O182" i="2"/>
  <c r="G182" i="2"/>
  <c r="L182" i="2"/>
  <c r="D182" i="2"/>
  <c r="K182" i="2"/>
  <c r="J182" i="2"/>
  <c r="B182" i="2"/>
  <c r="F182" i="2"/>
  <c r="E182" i="2"/>
  <c r="N182" i="2"/>
  <c r="M182" i="2"/>
  <c r="P182" i="2"/>
  <c r="Q182" i="2"/>
  <c r="R182" i="2"/>
  <c r="S182" i="2"/>
  <c r="T182" i="2"/>
  <c r="U182" i="2"/>
  <c r="V182" i="2"/>
  <c r="W182" i="2"/>
  <c r="X182" i="2"/>
  <c r="Y182" i="2"/>
  <c r="Z182" i="2"/>
  <c r="AA182" i="2"/>
  <c r="AB182" i="2"/>
  <c r="AC182" i="2"/>
  <c r="AD182" i="2"/>
  <c r="A181" i="2"/>
  <c r="B188" i="3"/>
  <c r="M181" i="2" l="1"/>
  <c r="E181" i="2"/>
  <c r="L181" i="2"/>
  <c r="D181" i="2"/>
  <c r="K181" i="2"/>
  <c r="B181" i="2"/>
  <c r="H181" i="2"/>
  <c r="O181" i="2"/>
  <c r="G181" i="2"/>
  <c r="J181" i="2"/>
  <c r="C181" i="2"/>
  <c r="N181" i="2"/>
  <c r="I181" i="2"/>
  <c r="F181" i="2"/>
  <c r="P181" i="2"/>
  <c r="Q181" i="2"/>
  <c r="S181" i="2"/>
  <c r="R181" i="2"/>
  <c r="T181" i="2"/>
  <c r="U181" i="2"/>
  <c r="V181" i="2"/>
  <c r="W181" i="2"/>
  <c r="X181" i="2"/>
  <c r="Y181" i="2"/>
  <c r="Z181" i="2"/>
  <c r="AA181" i="2"/>
  <c r="AB181" i="2"/>
  <c r="AC181" i="2"/>
  <c r="AD181" i="2"/>
  <c r="AD188" i="3"/>
  <c r="V188" i="3"/>
  <c r="AC188" i="3"/>
  <c r="U188" i="3"/>
  <c r="AB188" i="3"/>
  <c r="T188" i="3"/>
  <c r="Z188" i="3"/>
  <c r="R188" i="3"/>
  <c r="Y188" i="3"/>
  <c r="Q188" i="3"/>
  <c r="AA188" i="3"/>
  <c r="X188" i="3"/>
  <c r="P188" i="3"/>
  <c r="W188" i="3"/>
  <c r="S188" i="3"/>
  <c r="I188" i="3"/>
  <c r="H188" i="3"/>
  <c r="L188" i="3"/>
  <c r="N188" i="3"/>
  <c r="M188" i="3"/>
  <c r="G188" i="3"/>
  <c r="K188" i="3"/>
  <c r="J188" i="3"/>
  <c r="D188" i="3"/>
  <c r="F188" i="3"/>
  <c r="C188" i="3"/>
  <c r="O188" i="3"/>
  <c r="E188" i="3"/>
  <c r="A180" i="2"/>
  <c r="B187" i="3"/>
  <c r="I180" i="2" l="1"/>
  <c r="H180" i="2"/>
  <c r="O180" i="2"/>
  <c r="G180" i="2"/>
  <c r="L180" i="2"/>
  <c r="D180" i="2"/>
  <c r="C180" i="2"/>
  <c r="K180" i="2"/>
  <c r="M180" i="2"/>
  <c r="J180" i="2"/>
  <c r="F180" i="2"/>
  <c r="B180" i="2"/>
  <c r="E180" i="2"/>
  <c r="N180" i="2"/>
  <c r="P180" i="2"/>
  <c r="Q180" i="2"/>
  <c r="R180" i="2"/>
  <c r="S180" i="2"/>
  <c r="T180" i="2"/>
  <c r="U180" i="2"/>
  <c r="V180" i="2"/>
  <c r="W180" i="2"/>
  <c r="X180" i="2"/>
  <c r="Y180" i="2"/>
  <c r="Z180" i="2"/>
  <c r="AA180" i="2"/>
  <c r="AB180" i="2"/>
  <c r="AC180" i="2"/>
  <c r="AD180" i="2"/>
  <c r="X187" i="3"/>
  <c r="P187" i="3"/>
  <c r="W187" i="3"/>
  <c r="AD187" i="3"/>
  <c r="V187" i="3"/>
  <c r="AB187" i="3"/>
  <c r="T187" i="3"/>
  <c r="AA187" i="3"/>
  <c r="S187" i="3"/>
  <c r="Z187" i="3"/>
  <c r="Y187" i="3"/>
  <c r="U187" i="3"/>
  <c r="R187" i="3"/>
  <c r="L187" i="3"/>
  <c r="K187" i="3"/>
  <c r="AC187" i="3"/>
  <c r="O187" i="3"/>
  <c r="G187" i="3"/>
  <c r="M187" i="3"/>
  <c r="F187" i="3"/>
  <c r="J187" i="3"/>
  <c r="I187" i="3"/>
  <c r="H187" i="3"/>
  <c r="E187" i="3"/>
  <c r="D187" i="3"/>
  <c r="Q187" i="3"/>
  <c r="N187" i="3"/>
  <c r="C187" i="3"/>
  <c r="B186" i="3"/>
  <c r="A179" i="2"/>
  <c r="Z186" i="3" l="1"/>
  <c r="R186" i="3"/>
  <c r="Y186" i="3"/>
  <c r="Q186" i="3"/>
  <c r="X186" i="3"/>
  <c r="P186" i="3"/>
  <c r="AD186" i="3"/>
  <c r="V186" i="3"/>
  <c r="AC186" i="3"/>
  <c r="U186" i="3"/>
  <c r="W186" i="3"/>
  <c r="T186" i="3"/>
  <c r="S186" i="3"/>
  <c r="AA186" i="3"/>
  <c r="O186" i="3"/>
  <c r="G186" i="3"/>
  <c r="N186" i="3"/>
  <c r="F186" i="3"/>
  <c r="AB186" i="3"/>
  <c r="J186" i="3"/>
  <c r="K186" i="3"/>
  <c r="C186" i="3"/>
  <c r="I186" i="3"/>
  <c r="H186" i="3"/>
  <c r="E186" i="3"/>
  <c r="M186" i="3"/>
  <c r="L186" i="3"/>
  <c r="D186" i="3"/>
  <c r="C179" i="2"/>
  <c r="M179" i="2"/>
  <c r="E179" i="2"/>
  <c r="B179" i="2"/>
  <c r="L179" i="2"/>
  <c r="D179" i="2"/>
  <c r="K179" i="2"/>
  <c r="H179" i="2"/>
  <c r="O179" i="2"/>
  <c r="G179" i="2"/>
  <c r="N179" i="2"/>
  <c r="J179" i="2"/>
  <c r="I179" i="2"/>
  <c r="F179" i="2"/>
  <c r="P179" i="2"/>
  <c r="Q179" i="2"/>
  <c r="S179" i="2"/>
  <c r="R179" i="2"/>
  <c r="T179" i="2"/>
  <c r="U179" i="2"/>
  <c r="V179" i="2"/>
  <c r="W179" i="2"/>
  <c r="X179" i="2"/>
  <c r="Y179" i="2"/>
  <c r="Z179" i="2"/>
  <c r="AA179" i="2"/>
  <c r="AB179" i="2"/>
  <c r="AC179" i="2"/>
  <c r="AD179" i="2"/>
  <c r="B185" i="3"/>
  <c r="A178" i="2"/>
  <c r="AB185" i="3" l="1"/>
  <c r="T185" i="3"/>
  <c r="AA185" i="3"/>
  <c r="S185" i="3"/>
  <c r="Z185" i="3"/>
  <c r="R185" i="3"/>
  <c r="X185" i="3"/>
  <c r="P185" i="3"/>
  <c r="W185" i="3"/>
  <c r="U185" i="3"/>
  <c r="Q185" i="3"/>
  <c r="AC185" i="3"/>
  <c r="AD185" i="3"/>
  <c r="Y185" i="3"/>
  <c r="J185" i="3"/>
  <c r="I185" i="3"/>
  <c r="M185" i="3"/>
  <c r="E185" i="3"/>
  <c r="V185" i="3"/>
  <c r="H185" i="3"/>
  <c r="G185" i="3"/>
  <c r="D185" i="3"/>
  <c r="F185" i="3"/>
  <c r="C185" i="3"/>
  <c r="O185" i="3"/>
  <c r="N185" i="3"/>
  <c r="L185" i="3"/>
  <c r="K185" i="3"/>
  <c r="I178" i="2"/>
  <c r="H178" i="2"/>
  <c r="C178" i="2"/>
  <c r="O178" i="2"/>
  <c r="G178" i="2"/>
  <c r="L178" i="2"/>
  <c r="D178" i="2"/>
  <c r="K178" i="2"/>
  <c r="N178" i="2"/>
  <c r="B178" i="2"/>
  <c r="M178" i="2"/>
  <c r="J178" i="2"/>
  <c r="E178" i="2"/>
  <c r="F178" i="2"/>
  <c r="P178" i="2"/>
  <c r="Q178" i="2"/>
  <c r="R178" i="2"/>
  <c r="S178" i="2"/>
  <c r="T178" i="2"/>
  <c r="U178" i="2"/>
  <c r="V178" i="2"/>
  <c r="W178" i="2"/>
  <c r="X178" i="2"/>
  <c r="Y178" i="2"/>
  <c r="Z178" i="2"/>
  <c r="AA178" i="2"/>
  <c r="AB178" i="2"/>
  <c r="AC178" i="2"/>
  <c r="AD178" i="2"/>
  <c r="B184" i="3"/>
  <c r="A177" i="2"/>
  <c r="AD184" i="3" l="1"/>
  <c r="V184" i="3"/>
  <c r="AC184" i="3"/>
  <c r="U184" i="3"/>
  <c r="AB184" i="3"/>
  <c r="T184" i="3"/>
  <c r="Z184" i="3"/>
  <c r="R184" i="3"/>
  <c r="Y184" i="3"/>
  <c r="Q184" i="3"/>
  <c r="P184" i="3"/>
  <c r="X184" i="3"/>
  <c r="S184" i="3"/>
  <c r="W184" i="3"/>
  <c r="M184" i="3"/>
  <c r="E184" i="3"/>
  <c r="L184" i="3"/>
  <c r="H184" i="3"/>
  <c r="G184" i="3"/>
  <c r="AA184" i="3"/>
  <c r="F184" i="3"/>
  <c r="O184" i="3"/>
  <c r="D184" i="3"/>
  <c r="N184" i="3"/>
  <c r="K184" i="3"/>
  <c r="J184" i="3"/>
  <c r="C184" i="3"/>
  <c r="I184" i="3"/>
  <c r="M177" i="2"/>
  <c r="E177" i="2"/>
  <c r="L177" i="2"/>
  <c r="D177" i="2"/>
  <c r="K177" i="2"/>
  <c r="B177" i="2"/>
  <c r="H177" i="2"/>
  <c r="O177" i="2"/>
  <c r="G177" i="2"/>
  <c r="F177" i="2"/>
  <c r="N177" i="2"/>
  <c r="C177" i="2"/>
  <c r="J177" i="2"/>
  <c r="I177" i="2"/>
  <c r="P177" i="2"/>
  <c r="Q177" i="2"/>
  <c r="S177" i="2"/>
  <c r="R177" i="2"/>
  <c r="T177" i="2"/>
  <c r="U177" i="2"/>
  <c r="V177" i="2"/>
  <c r="W177" i="2"/>
  <c r="X177" i="2"/>
  <c r="Y177" i="2"/>
  <c r="Z177" i="2"/>
  <c r="AA177" i="2"/>
  <c r="AB177" i="2"/>
  <c r="AC177" i="2"/>
  <c r="AD177" i="2"/>
  <c r="B183" i="3"/>
  <c r="A176" i="2"/>
  <c r="X183" i="3" l="1"/>
  <c r="P183" i="3"/>
  <c r="W183" i="3"/>
  <c r="AD183" i="3"/>
  <c r="V183" i="3"/>
  <c r="AB183" i="3"/>
  <c r="T183" i="3"/>
  <c r="AA183" i="3"/>
  <c r="S183" i="3"/>
  <c r="AC183" i="3"/>
  <c r="U183" i="3"/>
  <c r="Z183" i="3"/>
  <c r="Y183" i="3"/>
  <c r="R183" i="3"/>
  <c r="H183" i="3"/>
  <c r="Q183" i="3"/>
  <c r="O183" i="3"/>
  <c r="G183" i="3"/>
  <c r="K183" i="3"/>
  <c r="E183" i="3"/>
  <c r="L183" i="3"/>
  <c r="N183" i="3"/>
  <c r="M183" i="3"/>
  <c r="J183" i="3"/>
  <c r="D183" i="3"/>
  <c r="C183" i="3"/>
  <c r="F183" i="3"/>
  <c r="I183" i="3"/>
  <c r="I176" i="2"/>
  <c r="H176" i="2"/>
  <c r="O176" i="2"/>
  <c r="G176" i="2"/>
  <c r="L176" i="2"/>
  <c r="D176" i="2"/>
  <c r="C176" i="2"/>
  <c r="K176" i="2"/>
  <c r="F176" i="2"/>
  <c r="N176" i="2"/>
  <c r="M176" i="2"/>
  <c r="E176" i="2"/>
  <c r="J176" i="2"/>
  <c r="B176" i="2"/>
  <c r="P176" i="2"/>
  <c r="Q176" i="2"/>
  <c r="R176" i="2"/>
  <c r="S176" i="2"/>
  <c r="T176" i="2"/>
  <c r="U176" i="2"/>
  <c r="V176" i="2"/>
  <c r="W176" i="2"/>
  <c r="X176" i="2"/>
  <c r="Y176" i="2"/>
  <c r="Z176" i="2"/>
  <c r="AA176" i="2"/>
  <c r="AB176" i="2"/>
  <c r="AC176" i="2"/>
  <c r="AD176" i="2"/>
  <c r="A175" i="2"/>
  <c r="B182" i="3"/>
  <c r="C175" i="2" l="1"/>
  <c r="M175" i="2"/>
  <c r="E175" i="2"/>
  <c r="B175" i="2"/>
  <c r="L175" i="2"/>
  <c r="D175" i="2"/>
  <c r="K175" i="2"/>
  <c r="H175" i="2"/>
  <c r="O175" i="2"/>
  <c r="G175" i="2"/>
  <c r="I175" i="2"/>
  <c r="F175" i="2"/>
  <c r="N175" i="2"/>
  <c r="J175" i="2"/>
  <c r="P175" i="2"/>
  <c r="Q175" i="2"/>
  <c r="S175" i="2"/>
  <c r="R175" i="2"/>
  <c r="T175" i="2"/>
  <c r="U175" i="2"/>
  <c r="V175" i="2"/>
  <c r="W175" i="2"/>
  <c r="X175" i="2"/>
  <c r="Y175" i="2"/>
  <c r="Z175" i="2"/>
  <c r="AA175" i="2"/>
  <c r="AB175" i="2"/>
  <c r="AC175" i="2"/>
  <c r="AD175" i="2"/>
  <c r="Z182" i="3"/>
  <c r="R182" i="3"/>
  <c r="Y182" i="3"/>
  <c r="Q182" i="3"/>
  <c r="X182" i="3"/>
  <c r="P182" i="3"/>
  <c r="AD182" i="3"/>
  <c r="V182" i="3"/>
  <c r="AC182" i="3"/>
  <c r="U182" i="3"/>
  <c r="AB182" i="3"/>
  <c r="AA182" i="3"/>
  <c r="S182" i="3"/>
  <c r="W182" i="3"/>
  <c r="K182" i="3"/>
  <c r="J182" i="3"/>
  <c r="T182" i="3"/>
  <c r="N182" i="3"/>
  <c r="F182" i="3"/>
  <c r="C182" i="3"/>
  <c r="I182" i="3"/>
  <c r="O182" i="3"/>
  <c r="M182" i="3"/>
  <c r="L182" i="3"/>
  <c r="H182" i="3"/>
  <c r="G182" i="3"/>
  <c r="E182" i="3"/>
  <c r="D182" i="3"/>
  <c r="A174" i="2"/>
  <c r="B181" i="3"/>
  <c r="I174" i="2" l="1"/>
  <c r="H174" i="2"/>
  <c r="C174" i="2"/>
  <c r="O174" i="2"/>
  <c r="G174" i="2"/>
  <c r="L174" i="2"/>
  <c r="D174" i="2"/>
  <c r="K174" i="2"/>
  <c r="F174" i="2"/>
  <c r="N174" i="2"/>
  <c r="J174" i="2"/>
  <c r="M174" i="2"/>
  <c r="E174" i="2"/>
  <c r="B174" i="2"/>
  <c r="P174" i="2"/>
  <c r="Q174" i="2"/>
  <c r="R174" i="2"/>
  <c r="S174" i="2"/>
  <c r="T174" i="2"/>
  <c r="U174" i="2"/>
  <c r="V174" i="2"/>
  <c r="W174" i="2"/>
  <c r="X174" i="2"/>
  <c r="Y174" i="2"/>
  <c r="Z174" i="2"/>
  <c r="AA174" i="2"/>
  <c r="AB174" i="2"/>
  <c r="AC174" i="2"/>
  <c r="AD174" i="2"/>
  <c r="AB181" i="3"/>
  <c r="T181" i="3"/>
  <c r="AA181" i="3"/>
  <c r="S181" i="3"/>
  <c r="Z181" i="3"/>
  <c r="R181" i="3"/>
  <c r="X181" i="3"/>
  <c r="P181" i="3"/>
  <c r="W181" i="3"/>
  <c r="AC181" i="3"/>
  <c r="Y181" i="3"/>
  <c r="V181" i="3"/>
  <c r="AD181" i="3"/>
  <c r="U181" i="3"/>
  <c r="Q181" i="3"/>
  <c r="N181" i="3"/>
  <c r="F181" i="3"/>
  <c r="M181" i="3"/>
  <c r="E181" i="3"/>
  <c r="I181" i="3"/>
  <c r="O181" i="3"/>
  <c r="L181" i="3"/>
  <c r="D181" i="3"/>
  <c r="K181" i="3"/>
  <c r="C181" i="3"/>
  <c r="J181" i="3"/>
  <c r="H181" i="3"/>
  <c r="G181" i="3"/>
  <c r="B180" i="3"/>
  <c r="A173" i="2"/>
  <c r="AD180" i="3" l="1"/>
  <c r="V180" i="3"/>
  <c r="AC180" i="3"/>
  <c r="U180" i="3"/>
  <c r="AB180" i="3"/>
  <c r="T180" i="3"/>
  <c r="Z180" i="3"/>
  <c r="R180" i="3"/>
  <c r="Y180" i="3"/>
  <c r="Q180" i="3"/>
  <c r="X180" i="3"/>
  <c r="W180" i="3"/>
  <c r="S180" i="3"/>
  <c r="P180" i="3"/>
  <c r="I180" i="3"/>
  <c r="H180" i="3"/>
  <c r="L180" i="3"/>
  <c r="M180" i="3"/>
  <c r="K180" i="3"/>
  <c r="AA180" i="3"/>
  <c r="J180" i="3"/>
  <c r="F180" i="3"/>
  <c r="G180" i="3"/>
  <c r="D180" i="3"/>
  <c r="E180" i="3"/>
  <c r="O180" i="3"/>
  <c r="C180" i="3"/>
  <c r="N180" i="3"/>
  <c r="M173" i="2"/>
  <c r="E173" i="2"/>
  <c r="L173" i="2"/>
  <c r="D173" i="2"/>
  <c r="K173" i="2"/>
  <c r="B173" i="2"/>
  <c r="H173" i="2"/>
  <c r="O173" i="2"/>
  <c r="G173" i="2"/>
  <c r="C173" i="2"/>
  <c r="J173" i="2"/>
  <c r="I173" i="2"/>
  <c r="F173" i="2"/>
  <c r="N173" i="2"/>
  <c r="P173" i="2"/>
  <c r="Q173" i="2"/>
  <c r="S173" i="2"/>
  <c r="R173" i="2"/>
  <c r="T173" i="2"/>
  <c r="U173" i="2"/>
  <c r="V173" i="2"/>
  <c r="W173" i="2"/>
  <c r="X173" i="2"/>
  <c r="Y173" i="2"/>
  <c r="Z173" i="2"/>
  <c r="AA173" i="2"/>
  <c r="AB173" i="2"/>
  <c r="AC173" i="2"/>
  <c r="AD173" i="2"/>
  <c r="B179" i="3"/>
  <c r="A172" i="2"/>
  <c r="X179" i="3" l="1"/>
  <c r="P179" i="3"/>
  <c r="W179" i="3"/>
  <c r="AD179" i="3"/>
  <c r="V179" i="3"/>
  <c r="AB179" i="3"/>
  <c r="T179" i="3"/>
  <c r="AA179" i="3"/>
  <c r="S179" i="3"/>
  <c r="U179" i="3"/>
  <c r="R179" i="3"/>
  <c r="Q179" i="3"/>
  <c r="AC179" i="3"/>
  <c r="Y179" i="3"/>
  <c r="L179" i="3"/>
  <c r="K179" i="3"/>
  <c r="O179" i="3"/>
  <c r="G179" i="3"/>
  <c r="J179" i="3"/>
  <c r="I179" i="3"/>
  <c r="E179" i="3"/>
  <c r="H179" i="3"/>
  <c r="Z179" i="3"/>
  <c r="F179" i="3"/>
  <c r="D179" i="3"/>
  <c r="N179" i="3"/>
  <c r="C179" i="3"/>
  <c r="M179" i="3"/>
  <c r="I172" i="2"/>
  <c r="H172" i="2"/>
  <c r="O172" i="2"/>
  <c r="G172" i="2"/>
  <c r="L172" i="2"/>
  <c r="D172" i="2"/>
  <c r="C172" i="2"/>
  <c r="K172" i="2"/>
  <c r="J172" i="2"/>
  <c r="B172" i="2"/>
  <c r="M172" i="2"/>
  <c r="N172" i="2"/>
  <c r="F172" i="2"/>
  <c r="E172" i="2"/>
  <c r="P172" i="2"/>
  <c r="Q172" i="2"/>
  <c r="S172" i="2"/>
  <c r="R172" i="2"/>
  <c r="T172" i="2"/>
  <c r="U172" i="2"/>
  <c r="V172" i="2"/>
  <c r="W172" i="2"/>
  <c r="X172" i="2"/>
  <c r="Y172" i="2"/>
  <c r="Z172" i="2"/>
  <c r="AA172" i="2"/>
  <c r="AB172" i="2"/>
  <c r="AC172" i="2"/>
  <c r="AD172" i="2"/>
  <c r="B178" i="3"/>
  <c r="A171" i="2"/>
  <c r="Z178" i="3" l="1"/>
  <c r="R178" i="3"/>
  <c r="Y178" i="3"/>
  <c r="Q178" i="3"/>
  <c r="X178" i="3"/>
  <c r="P178" i="3"/>
  <c r="AD178" i="3"/>
  <c r="V178" i="3"/>
  <c r="AC178" i="3"/>
  <c r="U178" i="3"/>
  <c r="S178" i="3"/>
  <c r="AA178" i="3"/>
  <c r="AB178" i="3"/>
  <c r="W178" i="3"/>
  <c r="O178" i="3"/>
  <c r="G178" i="3"/>
  <c r="N178" i="3"/>
  <c r="F178" i="3"/>
  <c r="J178" i="3"/>
  <c r="I178" i="3"/>
  <c r="C178" i="3"/>
  <c r="H178" i="3"/>
  <c r="E178" i="3"/>
  <c r="T178" i="3"/>
  <c r="M178" i="3"/>
  <c r="D178" i="3"/>
  <c r="L178" i="3"/>
  <c r="K178" i="3"/>
  <c r="C171" i="2"/>
  <c r="M171" i="2"/>
  <c r="E171" i="2"/>
  <c r="B171" i="2"/>
  <c r="L171" i="2"/>
  <c r="D171" i="2"/>
  <c r="K171" i="2"/>
  <c r="H171" i="2"/>
  <c r="O171" i="2"/>
  <c r="N171" i="2"/>
  <c r="F171" i="2"/>
  <c r="J171" i="2"/>
  <c r="I171" i="2"/>
  <c r="G171" i="2"/>
  <c r="P171" i="2"/>
  <c r="Q171" i="2"/>
  <c r="S171" i="2"/>
  <c r="R171" i="2"/>
  <c r="T171" i="2"/>
  <c r="U171" i="2"/>
  <c r="V171" i="2"/>
  <c r="W171" i="2"/>
  <c r="X171" i="2"/>
  <c r="Y171" i="2"/>
  <c r="Z171" i="2"/>
  <c r="AA171" i="2"/>
  <c r="AB171" i="2"/>
  <c r="AC171" i="2"/>
  <c r="AD171" i="2"/>
  <c r="A170" i="2"/>
  <c r="B177" i="3"/>
  <c r="I170" i="2" l="1"/>
  <c r="H170" i="2"/>
  <c r="C170" i="2"/>
  <c r="O170" i="2"/>
  <c r="G170" i="2"/>
  <c r="L170" i="2"/>
  <c r="D170" i="2"/>
  <c r="J170" i="2"/>
  <c r="F170" i="2"/>
  <c r="B170" i="2"/>
  <c r="E170" i="2"/>
  <c r="N170" i="2"/>
  <c r="M170" i="2"/>
  <c r="K170" i="2"/>
  <c r="P170" i="2"/>
  <c r="Q170" i="2"/>
  <c r="R170" i="2"/>
  <c r="S170" i="2"/>
  <c r="T170" i="2"/>
  <c r="U170" i="2"/>
  <c r="V170" i="2"/>
  <c r="W170" i="2"/>
  <c r="X170" i="2"/>
  <c r="Y170" i="2"/>
  <c r="Z170" i="2"/>
  <c r="AA170" i="2"/>
  <c r="AB170" i="2"/>
  <c r="AC170" i="2"/>
  <c r="AD170" i="2"/>
  <c r="AB177" i="3"/>
  <c r="T177" i="3"/>
  <c r="AA177" i="3"/>
  <c r="S177" i="3"/>
  <c r="Z177" i="3"/>
  <c r="R177" i="3"/>
  <c r="X177" i="3"/>
  <c r="P177" i="3"/>
  <c r="W177" i="3"/>
  <c r="AD177" i="3"/>
  <c r="V177" i="3"/>
  <c r="Q177" i="3"/>
  <c r="AC177" i="3"/>
  <c r="Y177" i="3"/>
  <c r="J177" i="3"/>
  <c r="U177" i="3"/>
  <c r="I177" i="3"/>
  <c r="M177" i="3"/>
  <c r="E177" i="3"/>
  <c r="G177" i="3"/>
  <c r="N177" i="3"/>
  <c r="F177" i="3"/>
  <c r="D177" i="3"/>
  <c r="C177" i="3"/>
  <c r="O177" i="3"/>
  <c r="L177" i="3"/>
  <c r="K177" i="3"/>
  <c r="H177" i="3"/>
  <c r="B176" i="3"/>
  <c r="A169" i="2"/>
  <c r="AD176" i="3" l="1"/>
  <c r="V176" i="3"/>
  <c r="AC176" i="3"/>
  <c r="U176" i="3"/>
  <c r="AB176" i="3"/>
  <c r="T176" i="3"/>
  <c r="Z176" i="3"/>
  <c r="R176" i="3"/>
  <c r="Y176" i="3"/>
  <c r="Q176" i="3"/>
  <c r="AA176" i="3"/>
  <c r="S176" i="3"/>
  <c r="X176" i="3"/>
  <c r="W176" i="3"/>
  <c r="P176" i="3"/>
  <c r="H176" i="3"/>
  <c r="I176" i="3"/>
  <c r="G176" i="3"/>
  <c r="M176" i="3"/>
  <c r="O176" i="3"/>
  <c r="F176" i="3"/>
  <c r="N176" i="3"/>
  <c r="E176" i="3"/>
  <c r="D176" i="3"/>
  <c r="L176" i="3"/>
  <c r="K176" i="3"/>
  <c r="J176" i="3"/>
  <c r="C176" i="3"/>
  <c r="M169" i="2"/>
  <c r="E169" i="2"/>
  <c r="L169" i="2"/>
  <c r="D169" i="2"/>
  <c r="K169" i="2"/>
  <c r="B169" i="2"/>
  <c r="H169" i="2"/>
  <c r="F169" i="2"/>
  <c r="J169" i="2"/>
  <c r="C169" i="2"/>
  <c r="O169" i="2"/>
  <c r="N169" i="2"/>
  <c r="I169" i="2"/>
  <c r="G169" i="2"/>
  <c r="P169" i="2"/>
  <c r="Q169" i="2"/>
  <c r="R169" i="2"/>
  <c r="S169" i="2"/>
  <c r="T169" i="2"/>
  <c r="U169" i="2"/>
  <c r="V169" i="2"/>
  <c r="W169" i="2"/>
  <c r="X169" i="2"/>
  <c r="Y169" i="2"/>
  <c r="Z169" i="2"/>
  <c r="AA169" i="2"/>
  <c r="AB169" i="2"/>
  <c r="AC169" i="2"/>
  <c r="AD169" i="2"/>
  <c r="A168" i="2"/>
  <c r="B175" i="3"/>
  <c r="I168" i="2" l="1"/>
  <c r="H168" i="2"/>
  <c r="O168" i="2"/>
  <c r="G168" i="2"/>
  <c r="L168" i="2"/>
  <c r="D168" i="2"/>
  <c r="C168" i="2"/>
  <c r="F168" i="2"/>
  <c r="N168" i="2"/>
  <c r="B168" i="2"/>
  <c r="M168" i="2"/>
  <c r="J168" i="2"/>
  <c r="K168" i="2"/>
  <c r="E168" i="2"/>
  <c r="P168" i="2"/>
  <c r="Q168" i="2"/>
  <c r="R168" i="2"/>
  <c r="S168" i="2"/>
  <c r="T168" i="2"/>
  <c r="U168" i="2"/>
  <c r="V168" i="2"/>
  <c r="W168" i="2"/>
  <c r="X168" i="2"/>
  <c r="Y168" i="2"/>
  <c r="Z168" i="2"/>
  <c r="AA168" i="2"/>
  <c r="AB168" i="2"/>
  <c r="AC168" i="2"/>
  <c r="AD168" i="2"/>
  <c r="X175" i="3"/>
  <c r="P175" i="3"/>
  <c r="W175" i="3"/>
  <c r="AD175" i="3"/>
  <c r="V175" i="3"/>
  <c r="AB175" i="3"/>
  <c r="T175" i="3"/>
  <c r="AA175" i="3"/>
  <c r="S175" i="3"/>
  <c r="AC175" i="3"/>
  <c r="Z175" i="3"/>
  <c r="Y175" i="3"/>
  <c r="Q175" i="3"/>
  <c r="U175" i="3"/>
  <c r="R175" i="3"/>
  <c r="K175" i="3"/>
  <c r="G175" i="3"/>
  <c r="J175" i="3"/>
  <c r="I175" i="3"/>
  <c r="H175" i="3"/>
  <c r="O175" i="3"/>
  <c r="N175" i="3"/>
  <c r="F175" i="3"/>
  <c r="D175" i="3"/>
  <c r="M175" i="3"/>
  <c r="L175" i="3"/>
  <c r="E175" i="3"/>
  <c r="C175" i="3"/>
  <c r="B174" i="3"/>
  <c r="A167" i="2"/>
  <c r="Z174" i="3" l="1"/>
  <c r="R174" i="3"/>
  <c r="Y174" i="3"/>
  <c r="X174" i="3"/>
  <c r="AD174" i="3"/>
  <c r="AC174" i="3"/>
  <c r="U174" i="3"/>
  <c r="AA174" i="3"/>
  <c r="W174" i="3"/>
  <c r="V174" i="3"/>
  <c r="Q174" i="3"/>
  <c r="AB174" i="3"/>
  <c r="T174" i="3"/>
  <c r="S174" i="3"/>
  <c r="P174" i="3"/>
  <c r="N174" i="3"/>
  <c r="F174" i="3"/>
  <c r="C174" i="3"/>
  <c r="M174" i="3"/>
  <c r="E174" i="3"/>
  <c r="L174" i="3"/>
  <c r="J174" i="3"/>
  <c r="K174" i="3"/>
  <c r="I174" i="3"/>
  <c r="H174" i="3"/>
  <c r="O174" i="3"/>
  <c r="G174" i="3"/>
  <c r="D174" i="3"/>
  <c r="C167" i="2"/>
  <c r="M167" i="2"/>
  <c r="E167" i="2"/>
  <c r="B167" i="2"/>
  <c r="L167" i="2"/>
  <c r="D167" i="2"/>
  <c r="K167" i="2"/>
  <c r="H167" i="2"/>
  <c r="N167" i="2"/>
  <c r="J167" i="2"/>
  <c r="F167" i="2"/>
  <c r="I167" i="2"/>
  <c r="G167" i="2"/>
  <c r="O167" i="2"/>
  <c r="P167" i="2"/>
  <c r="Q167" i="2"/>
  <c r="R167" i="2"/>
  <c r="S167" i="2"/>
  <c r="T167" i="2"/>
  <c r="U167" i="2"/>
  <c r="V167" i="2"/>
  <c r="W167" i="2"/>
  <c r="X167" i="2"/>
  <c r="Y167" i="2"/>
  <c r="Z167" i="2"/>
  <c r="AA167" i="2"/>
  <c r="AB167" i="2"/>
  <c r="AC167" i="2"/>
  <c r="AD167" i="2"/>
  <c r="A166" i="2"/>
  <c r="B173" i="3"/>
  <c r="I166" i="2" l="1"/>
  <c r="H166" i="2"/>
  <c r="C166" i="2"/>
  <c r="O166" i="2"/>
  <c r="G166" i="2"/>
  <c r="L166" i="2"/>
  <c r="D166" i="2"/>
  <c r="J166" i="2"/>
  <c r="B166" i="2"/>
  <c r="F166" i="2"/>
  <c r="N166" i="2"/>
  <c r="E166" i="2"/>
  <c r="M166" i="2"/>
  <c r="K166" i="2"/>
  <c r="P166" i="2"/>
  <c r="Q166" i="2"/>
  <c r="S166" i="2"/>
  <c r="R166" i="2"/>
  <c r="T166" i="2"/>
  <c r="U166" i="2"/>
  <c r="V166" i="2"/>
  <c r="W166" i="2"/>
  <c r="X166" i="2"/>
  <c r="Y166" i="2"/>
  <c r="Z166" i="2"/>
  <c r="AA166" i="2"/>
  <c r="AB166" i="2"/>
  <c r="AC166" i="2"/>
  <c r="AD166" i="2"/>
  <c r="X173" i="3"/>
  <c r="P173" i="3"/>
  <c r="W173" i="3"/>
  <c r="AD173" i="3"/>
  <c r="V173" i="3"/>
  <c r="AA173" i="3"/>
  <c r="S173" i="3"/>
  <c r="Y173" i="3"/>
  <c r="U173" i="3"/>
  <c r="T173" i="3"/>
  <c r="R173" i="3"/>
  <c r="AC173" i="3"/>
  <c r="Q173" i="3"/>
  <c r="I173" i="3"/>
  <c r="E173" i="3"/>
  <c r="H173" i="3"/>
  <c r="D173" i="3"/>
  <c r="M173" i="3"/>
  <c r="O173" i="3"/>
  <c r="G173" i="3"/>
  <c r="C173" i="3"/>
  <c r="N173" i="3"/>
  <c r="F173" i="3"/>
  <c r="L173" i="3"/>
  <c r="AB173" i="3"/>
  <c r="Z173" i="3"/>
  <c r="K173" i="3"/>
  <c r="J173" i="3"/>
  <c r="B172" i="3"/>
  <c r="A165" i="2"/>
  <c r="Z172" i="3" l="1"/>
  <c r="R172" i="3"/>
  <c r="Y172" i="3"/>
  <c r="Q172" i="3"/>
  <c r="X172" i="3"/>
  <c r="P172" i="3"/>
  <c r="AC172" i="3"/>
  <c r="U172" i="3"/>
  <c r="AA172" i="3"/>
  <c r="W172" i="3"/>
  <c r="V172" i="3"/>
  <c r="T172" i="3"/>
  <c r="AD172" i="3"/>
  <c r="AB172" i="3"/>
  <c r="S172" i="3"/>
  <c r="L172" i="3"/>
  <c r="K172" i="3"/>
  <c r="J172" i="3"/>
  <c r="I172" i="3"/>
  <c r="D172" i="3"/>
  <c r="H172" i="3"/>
  <c r="O172" i="3"/>
  <c r="G172" i="3"/>
  <c r="C172" i="3"/>
  <c r="N172" i="3"/>
  <c r="E172" i="3"/>
  <c r="M172" i="3"/>
  <c r="F172" i="3"/>
  <c r="M165" i="2"/>
  <c r="E165" i="2"/>
  <c r="L165" i="2"/>
  <c r="D165" i="2"/>
  <c r="K165" i="2"/>
  <c r="B165" i="2"/>
  <c r="H165" i="2"/>
  <c r="F165" i="2"/>
  <c r="N165" i="2"/>
  <c r="J165" i="2"/>
  <c r="O165" i="2"/>
  <c r="C165" i="2"/>
  <c r="I165" i="2"/>
  <c r="G165" i="2"/>
  <c r="P165" i="2"/>
  <c r="Q165" i="2"/>
  <c r="S165" i="2"/>
  <c r="R165" i="2"/>
  <c r="T165" i="2"/>
  <c r="U165" i="2"/>
  <c r="V165" i="2"/>
  <c r="W165" i="2"/>
  <c r="X165" i="2"/>
  <c r="Y165" i="2"/>
  <c r="Z165" i="2"/>
  <c r="AA165" i="2"/>
  <c r="AB165" i="2"/>
  <c r="AC165" i="2"/>
  <c r="AD165" i="2"/>
  <c r="B171" i="3"/>
  <c r="A164" i="2"/>
  <c r="AB171" i="3" l="1"/>
  <c r="T171" i="3"/>
  <c r="AA171" i="3"/>
  <c r="S171" i="3"/>
  <c r="Z171" i="3"/>
  <c r="R171" i="3"/>
  <c r="W171" i="3"/>
  <c r="AC171" i="3"/>
  <c r="Y171" i="3"/>
  <c r="X171" i="3"/>
  <c r="V171" i="3"/>
  <c r="Q171" i="3"/>
  <c r="AD171" i="3"/>
  <c r="O171" i="3"/>
  <c r="G171" i="3"/>
  <c r="U171" i="3"/>
  <c r="N171" i="3"/>
  <c r="F171" i="3"/>
  <c r="K171" i="3"/>
  <c r="P171" i="3"/>
  <c r="M171" i="3"/>
  <c r="E171" i="3"/>
  <c r="L171" i="3"/>
  <c r="J171" i="3"/>
  <c r="D171" i="3"/>
  <c r="I171" i="3"/>
  <c r="H171" i="3"/>
  <c r="C171" i="3"/>
  <c r="I164" i="2"/>
  <c r="H164" i="2"/>
  <c r="O164" i="2"/>
  <c r="G164" i="2"/>
  <c r="L164" i="2"/>
  <c r="D164" i="2"/>
  <c r="C164" i="2"/>
  <c r="F164" i="2"/>
  <c r="N164" i="2"/>
  <c r="M164" i="2"/>
  <c r="J164" i="2"/>
  <c r="K164" i="2"/>
  <c r="E164" i="2"/>
  <c r="B164" i="2"/>
  <c r="P164" i="2"/>
  <c r="Q164" i="2"/>
  <c r="R164" i="2"/>
  <c r="S164" i="2"/>
  <c r="T164" i="2"/>
  <c r="U164" i="2"/>
  <c r="V164" i="2"/>
  <c r="W164" i="2"/>
  <c r="X164" i="2"/>
  <c r="Y164" i="2"/>
  <c r="Z164" i="2"/>
  <c r="AA164" i="2"/>
  <c r="AB164" i="2"/>
  <c r="AC164" i="2"/>
  <c r="AD164" i="2"/>
  <c r="B170" i="3"/>
  <c r="A163" i="2"/>
  <c r="AD170" i="3" l="1"/>
  <c r="V170" i="3"/>
  <c r="AC170" i="3"/>
  <c r="U170" i="3"/>
  <c r="AB170" i="3"/>
  <c r="T170" i="3"/>
  <c r="Y170" i="3"/>
  <c r="Q170" i="3"/>
  <c r="AA170" i="3"/>
  <c r="Z170" i="3"/>
  <c r="X170" i="3"/>
  <c r="S170" i="3"/>
  <c r="W170" i="3"/>
  <c r="R170" i="3"/>
  <c r="P170" i="3"/>
  <c r="J170" i="3"/>
  <c r="C170" i="3"/>
  <c r="N170" i="3"/>
  <c r="I170" i="3"/>
  <c r="H170" i="3"/>
  <c r="F170" i="3"/>
  <c r="O170" i="3"/>
  <c r="G170" i="3"/>
  <c r="M170" i="3"/>
  <c r="E170" i="3"/>
  <c r="L170" i="3"/>
  <c r="D170" i="3"/>
  <c r="K170" i="3"/>
  <c r="C163" i="2"/>
  <c r="M163" i="2"/>
  <c r="E163" i="2"/>
  <c r="B163" i="2"/>
  <c r="L163" i="2"/>
  <c r="D163" i="2"/>
  <c r="K163" i="2"/>
  <c r="H163" i="2"/>
  <c r="N163" i="2"/>
  <c r="F163" i="2"/>
  <c r="J163" i="2"/>
  <c r="I163" i="2"/>
  <c r="G163" i="2"/>
  <c r="O163" i="2"/>
  <c r="P163" i="2"/>
  <c r="Q163" i="2"/>
  <c r="S163" i="2"/>
  <c r="R163" i="2"/>
  <c r="T163" i="2"/>
  <c r="U163" i="2"/>
  <c r="V163" i="2"/>
  <c r="W163" i="2"/>
  <c r="X163" i="2"/>
  <c r="Y163" i="2"/>
  <c r="Z163" i="2"/>
  <c r="AA163" i="2"/>
  <c r="AB163" i="2"/>
  <c r="AC163" i="2"/>
  <c r="AD163" i="2"/>
  <c r="A162" i="2"/>
  <c r="B169" i="3"/>
  <c r="I162" i="2" l="1"/>
  <c r="H162" i="2"/>
  <c r="C162" i="2"/>
  <c r="O162" i="2"/>
  <c r="G162" i="2"/>
  <c r="L162" i="2"/>
  <c r="D162" i="2"/>
  <c r="B162" i="2"/>
  <c r="J162" i="2"/>
  <c r="F162" i="2"/>
  <c r="N162" i="2"/>
  <c r="E162" i="2"/>
  <c r="M162" i="2"/>
  <c r="K162" i="2"/>
  <c r="P162" i="2"/>
  <c r="Q162" i="2"/>
  <c r="S162" i="2"/>
  <c r="R162" i="2"/>
  <c r="T162" i="2"/>
  <c r="U162" i="2"/>
  <c r="V162" i="2"/>
  <c r="W162" i="2"/>
  <c r="X162" i="2"/>
  <c r="Y162" i="2"/>
  <c r="Z162" i="2"/>
  <c r="AA162" i="2"/>
  <c r="AB162" i="2"/>
  <c r="AC162" i="2"/>
  <c r="AD162" i="2"/>
  <c r="X169" i="3"/>
  <c r="P169" i="3"/>
  <c r="W169" i="3"/>
  <c r="AD169" i="3"/>
  <c r="V169" i="3"/>
  <c r="AA169" i="3"/>
  <c r="S169" i="3"/>
  <c r="Q169" i="3"/>
  <c r="AC169" i="3"/>
  <c r="AB169" i="3"/>
  <c r="Z169" i="3"/>
  <c r="U169" i="3"/>
  <c r="T169" i="3"/>
  <c r="M169" i="3"/>
  <c r="E169" i="3"/>
  <c r="L169" i="3"/>
  <c r="D169" i="3"/>
  <c r="I169" i="3"/>
  <c r="K169" i="3"/>
  <c r="C169" i="3"/>
  <c r="Y169" i="3"/>
  <c r="J169" i="3"/>
  <c r="R169" i="3"/>
  <c r="H169" i="3"/>
  <c r="O169" i="3"/>
  <c r="F169" i="3"/>
  <c r="N169" i="3"/>
  <c r="G169" i="3"/>
  <c r="B168" i="3"/>
  <c r="A161" i="2"/>
  <c r="Z168" i="3" l="1"/>
  <c r="R168" i="3"/>
  <c r="Y168" i="3"/>
  <c r="Q168" i="3"/>
  <c r="X168" i="3"/>
  <c r="P168" i="3"/>
  <c r="AC168" i="3"/>
  <c r="U168" i="3"/>
  <c r="S168" i="3"/>
  <c r="AD168" i="3"/>
  <c r="AB168" i="3"/>
  <c r="W168" i="3"/>
  <c r="V168" i="3"/>
  <c r="T168" i="3"/>
  <c r="H168" i="3"/>
  <c r="O168" i="3"/>
  <c r="G168" i="3"/>
  <c r="N168" i="3"/>
  <c r="F168" i="3"/>
  <c r="M168" i="3"/>
  <c r="E168" i="3"/>
  <c r="D168" i="3"/>
  <c r="L168" i="3"/>
  <c r="AA168" i="3"/>
  <c r="K168" i="3"/>
  <c r="J168" i="3"/>
  <c r="I168" i="3"/>
  <c r="C168" i="3"/>
  <c r="M161" i="2"/>
  <c r="E161" i="2"/>
  <c r="L161" i="2"/>
  <c r="D161" i="2"/>
  <c r="K161" i="2"/>
  <c r="B161" i="2"/>
  <c r="H161" i="2"/>
  <c r="F161" i="2"/>
  <c r="C161" i="2"/>
  <c r="N161" i="2"/>
  <c r="O161" i="2"/>
  <c r="J161" i="2"/>
  <c r="I161" i="2"/>
  <c r="G161" i="2"/>
  <c r="P161" i="2"/>
  <c r="Q161" i="2"/>
  <c r="R161" i="2"/>
  <c r="S161" i="2"/>
  <c r="T161" i="2"/>
  <c r="U161" i="2"/>
  <c r="V161" i="2"/>
  <c r="W161" i="2"/>
  <c r="X161" i="2"/>
  <c r="Y161" i="2"/>
  <c r="Z161" i="2"/>
  <c r="AA161" i="2"/>
  <c r="AB161" i="2"/>
  <c r="AC161" i="2"/>
  <c r="AD161" i="2"/>
  <c r="A160" i="2"/>
  <c r="B167" i="3"/>
  <c r="I160" i="2" l="1"/>
  <c r="H160" i="2"/>
  <c r="O160" i="2"/>
  <c r="G160" i="2"/>
  <c r="L160" i="2"/>
  <c r="D160" i="2"/>
  <c r="C160" i="2"/>
  <c r="N160" i="2"/>
  <c r="B160" i="2"/>
  <c r="M160" i="2"/>
  <c r="J160" i="2"/>
  <c r="F160" i="2"/>
  <c r="K160" i="2"/>
  <c r="E160" i="2"/>
  <c r="P160" i="2"/>
  <c r="Q160" i="2"/>
  <c r="S160" i="2"/>
  <c r="R160" i="2"/>
  <c r="T160" i="2"/>
  <c r="U160" i="2"/>
  <c r="V160" i="2"/>
  <c r="W160" i="2"/>
  <c r="X160" i="2"/>
  <c r="Y160" i="2"/>
  <c r="Z160" i="2"/>
  <c r="AA160" i="2"/>
  <c r="AB160" i="2"/>
  <c r="AC160" i="2"/>
  <c r="AD160" i="2"/>
  <c r="AB167" i="3"/>
  <c r="T167" i="3"/>
  <c r="AA167" i="3"/>
  <c r="S167" i="3"/>
  <c r="Z167" i="3"/>
  <c r="R167" i="3"/>
  <c r="W167" i="3"/>
  <c r="U167" i="3"/>
  <c r="Q167" i="3"/>
  <c r="P167" i="3"/>
  <c r="AD167" i="3"/>
  <c r="Y167" i="3"/>
  <c r="AC167" i="3"/>
  <c r="X167" i="3"/>
  <c r="K167" i="3"/>
  <c r="O167" i="3"/>
  <c r="J167" i="3"/>
  <c r="G167" i="3"/>
  <c r="I167" i="3"/>
  <c r="H167" i="3"/>
  <c r="N167" i="3"/>
  <c r="F167" i="3"/>
  <c r="D167" i="3"/>
  <c r="V167" i="3"/>
  <c r="E167" i="3"/>
  <c r="M167" i="3"/>
  <c r="C167" i="3"/>
  <c r="L167" i="3"/>
  <c r="B166" i="3"/>
  <c r="A159" i="2"/>
  <c r="AD166" i="3" l="1"/>
  <c r="V166" i="3"/>
  <c r="AC166" i="3"/>
  <c r="U166" i="3"/>
  <c r="AB166" i="3"/>
  <c r="T166" i="3"/>
  <c r="Y166" i="3"/>
  <c r="Q166" i="3"/>
  <c r="W166" i="3"/>
  <c r="S166" i="3"/>
  <c r="R166" i="3"/>
  <c r="P166" i="3"/>
  <c r="AA166" i="3"/>
  <c r="X166" i="3"/>
  <c r="N166" i="3"/>
  <c r="F166" i="3"/>
  <c r="C166" i="3"/>
  <c r="M166" i="3"/>
  <c r="E166" i="3"/>
  <c r="L166" i="3"/>
  <c r="J166" i="3"/>
  <c r="K166" i="3"/>
  <c r="I166" i="3"/>
  <c r="Z166" i="3"/>
  <c r="G166" i="3"/>
  <c r="O166" i="3"/>
  <c r="D166" i="3"/>
  <c r="H166" i="3"/>
  <c r="C159" i="2"/>
  <c r="M159" i="2"/>
  <c r="E159" i="2"/>
  <c r="B159" i="2"/>
  <c r="L159" i="2"/>
  <c r="D159" i="2"/>
  <c r="K159" i="2"/>
  <c r="H159" i="2"/>
  <c r="N159" i="2"/>
  <c r="F159" i="2"/>
  <c r="J159" i="2"/>
  <c r="I159" i="2"/>
  <c r="G159" i="2"/>
  <c r="O159" i="2"/>
  <c r="P159" i="2"/>
  <c r="Q159" i="2"/>
  <c r="R159" i="2"/>
  <c r="S159" i="2"/>
  <c r="T159" i="2"/>
  <c r="U159" i="2"/>
  <c r="V159" i="2"/>
  <c r="W159" i="2"/>
  <c r="X159" i="2"/>
  <c r="Y159" i="2"/>
  <c r="Z159" i="2"/>
  <c r="AA159" i="2"/>
  <c r="AB159" i="2"/>
  <c r="AC159" i="2"/>
  <c r="AD159" i="2"/>
  <c r="B165" i="3"/>
  <c r="A158" i="2"/>
  <c r="X165" i="3" l="1"/>
  <c r="P165" i="3"/>
  <c r="W165" i="3"/>
  <c r="AD165" i="3"/>
  <c r="V165" i="3"/>
  <c r="AA165" i="3"/>
  <c r="S165" i="3"/>
  <c r="Y165" i="3"/>
  <c r="U165" i="3"/>
  <c r="T165" i="3"/>
  <c r="R165" i="3"/>
  <c r="AC165" i="3"/>
  <c r="AB165" i="3"/>
  <c r="Z165" i="3"/>
  <c r="Q165" i="3"/>
  <c r="I165" i="3"/>
  <c r="M165" i="3"/>
  <c r="H165" i="3"/>
  <c r="D165" i="3"/>
  <c r="O165" i="3"/>
  <c r="G165" i="3"/>
  <c r="C165" i="3"/>
  <c r="N165" i="3"/>
  <c r="F165" i="3"/>
  <c r="E165" i="3"/>
  <c r="L165" i="3"/>
  <c r="K165" i="3"/>
  <c r="J165" i="3"/>
  <c r="I158" i="2"/>
  <c r="H158" i="2"/>
  <c r="C158" i="2"/>
  <c r="O158" i="2"/>
  <c r="G158" i="2"/>
  <c r="L158" i="2"/>
  <c r="D158" i="2"/>
  <c r="J158" i="2"/>
  <c r="N158" i="2"/>
  <c r="F158" i="2"/>
  <c r="E158" i="2"/>
  <c r="B158" i="2"/>
  <c r="M158" i="2"/>
  <c r="K158" i="2"/>
  <c r="P158" i="2"/>
  <c r="Q158" i="2"/>
  <c r="R158" i="2"/>
  <c r="S158" i="2"/>
  <c r="T158" i="2"/>
  <c r="U158" i="2"/>
  <c r="V158" i="2"/>
  <c r="W158" i="2"/>
  <c r="X158" i="2"/>
  <c r="Y158" i="2"/>
  <c r="Z158" i="2"/>
  <c r="AA158" i="2"/>
  <c r="AB158" i="2"/>
  <c r="AC158" i="2"/>
  <c r="AD158" i="2"/>
  <c r="B164" i="3"/>
  <c r="A157" i="2"/>
  <c r="Z164" i="3" l="1"/>
  <c r="R164" i="3"/>
  <c r="Y164" i="3"/>
  <c r="Q164" i="3"/>
  <c r="X164" i="3"/>
  <c r="P164" i="3"/>
  <c r="AC164" i="3"/>
  <c r="U164" i="3"/>
  <c r="AA164" i="3"/>
  <c r="W164" i="3"/>
  <c r="V164" i="3"/>
  <c r="T164" i="3"/>
  <c r="AB164" i="3"/>
  <c r="L164" i="3"/>
  <c r="AD164" i="3"/>
  <c r="K164" i="3"/>
  <c r="H164" i="3"/>
  <c r="S164" i="3"/>
  <c r="J164" i="3"/>
  <c r="I164" i="3"/>
  <c r="D164" i="3"/>
  <c r="O164" i="3"/>
  <c r="G164" i="3"/>
  <c r="N164" i="3"/>
  <c r="F164" i="3"/>
  <c r="M164" i="3"/>
  <c r="E164" i="3"/>
  <c r="C164" i="3"/>
  <c r="M157" i="2"/>
  <c r="E157" i="2"/>
  <c r="L157" i="2"/>
  <c r="D157" i="2"/>
  <c r="K157" i="2"/>
  <c r="B157" i="2"/>
  <c r="H157" i="2"/>
  <c r="F157" i="2"/>
  <c r="J157" i="2"/>
  <c r="C157" i="2"/>
  <c r="N157" i="2"/>
  <c r="O157" i="2"/>
  <c r="I157" i="2"/>
  <c r="G157" i="2"/>
  <c r="P157" i="2"/>
  <c r="Q157" i="2"/>
  <c r="R157" i="2"/>
  <c r="S157" i="2"/>
  <c r="T157" i="2"/>
  <c r="U157" i="2"/>
  <c r="V157" i="2"/>
  <c r="W157" i="2"/>
  <c r="X157" i="2"/>
  <c r="Y157" i="2"/>
  <c r="Z157" i="2"/>
  <c r="AA157" i="2"/>
  <c r="AB157" i="2"/>
  <c r="AC157" i="2"/>
  <c r="AD157" i="2"/>
  <c r="A156" i="2"/>
  <c r="B163" i="3"/>
  <c r="I156" i="2" l="1"/>
  <c r="H156" i="2"/>
  <c r="O156" i="2"/>
  <c r="G156" i="2"/>
  <c r="L156" i="2"/>
  <c r="D156" i="2"/>
  <c r="C156" i="2"/>
  <c r="N156" i="2"/>
  <c r="J156" i="2"/>
  <c r="B156" i="2"/>
  <c r="M156" i="2"/>
  <c r="F156" i="2"/>
  <c r="K156" i="2"/>
  <c r="E156" i="2"/>
  <c r="P156" i="2"/>
  <c r="Q156" i="2"/>
  <c r="S156" i="2"/>
  <c r="R156" i="2"/>
  <c r="T156" i="2"/>
  <c r="U156" i="2"/>
  <c r="V156" i="2"/>
  <c r="W156" i="2"/>
  <c r="X156" i="2"/>
  <c r="Y156" i="2"/>
  <c r="Z156" i="2"/>
  <c r="AA156" i="2"/>
  <c r="AB156" i="2"/>
  <c r="AC156" i="2"/>
  <c r="AD156" i="2"/>
  <c r="AB163" i="3"/>
  <c r="T163" i="3"/>
  <c r="AA163" i="3"/>
  <c r="S163" i="3"/>
  <c r="Z163" i="3"/>
  <c r="R163" i="3"/>
  <c r="W163" i="3"/>
  <c r="AC163" i="3"/>
  <c r="Y163" i="3"/>
  <c r="X163" i="3"/>
  <c r="V163" i="3"/>
  <c r="Q163" i="3"/>
  <c r="AD163" i="3"/>
  <c r="U163" i="3"/>
  <c r="P163" i="3"/>
  <c r="O163" i="3"/>
  <c r="G163" i="3"/>
  <c r="K163" i="3"/>
  <c r="N163" i="3"/>
  <c r="F163" i="3"/>
  <c r="M163" i="3"/>
  <c r="E163" i="3"/>
  <c r="L163" i="3"/>
  <c r="J163" i="3"/>
  <c r="D163" i="3"/>
  <c r="C163" i="3"/>
  <c r="H163" i="3"/>
  <c r="I163" i="3"/>
  <c r="B162" i="3"/>
  <c r="A155" i="2"/>
  <c r="AD162" i="3" l="1"/>
  <c r="V162" i="3"/>
  <c r="AC162" i="3"/>
  <c r="U162" i="3"/>
  <c r="AB162" i="3"/>
  <c r="T162" i="3"/>
  <c r="Y162" i="3"/>
  <c r="Q162" i="3"/>
  <c r="AA162" i="3"/>
  <c r="Z162" i="3"/>
  <c r="X162" i="3"/>
  <c r="S162" i="3"/>
  <c r="R162" i="3"/>
  <c r="J162" i="3"/>
  <c r="C162" i="3"/>
  <c r="W162" i="3"/>
  <c r="I162" i="3"/>
  <c r="H162" i="3"/>
  <c r="N162" i="3"/>
  <c r="O162" i="3"/>
  <c r="G162" i="3"/>
  <c r="F162" i="3"/>
  <c r="P162" i="3"/>
  <c r="M162" i="3"/>
  <c r="E162" i="3"/>
  <c r="L162" i="3"/>
  <c r="D162" i="3"/>
  <c r="K162" i="3"/>
  <c r="C155" i="2"/>
  <c r="M155" i="2"/>
  <c r="E155" i="2"/>
  <c r="B155" i="2"/>
  <c r="L155" i="2"/>
  <c r="D155" i="2"/>
  <c r="K155" i="2"/>
  <c r="H155" i="2"/>
  <c r="N155" i="2"/>
  <c r="J155" i="2"/>
  <c r="I155" i="2"/>
  <c r="F155" i="2"/>
  <c r="G155" i="2"/>
  <c r="O155" i="2"/>
  <c r="P155" i="2"/>
  <c r="Q155" i="2"/>
  <c r="S155" i="2"/>
  <c r="R155" i="2"/>
  <c r="T155" i="2"/>
  <c r="U155" i="2"/>
  <c r="V155" i="2"/>
  <c r="W155" i="2"/>
  <c r="X155" i="2"/>
  <c r="Y155" i="2"/>
  <c r="Z155" i="2"/>
  <c r="AA155" i="2"/>
  <c r="AB155" i="2"/>
  <c r="AC155" i="2"/>
  <c r="AD155" i="2"/>
  <c r="A154" i="2"/>
  <c r="B161" i="3"/>
  <c r="I154" i="2" l="1"/>
  <c r="H154" i="2"/>
  <c r="C154" i="2"/>
  <c r="O154" i="2"/>
  <c r="G154" i="2"/>
  <c r="L154" i="2"/>
  <c r="D154" i="2"/>
  <c r="J154" i="2"/>
  <c r="N154" i="2"/>
  <c r="F154" i="2"/>
  <c r="K154" i="2"/>
  <c r="E154" i="2"/>
  <c r="B154" i="2"/>
  <c r="M154" i="2"/>
  <c r="P154" i="2"/>
  <c r="Q154" i="2"/>
  <c r="R154" i="2"/>
  <c r="S154" i="2"/>
  <c r="T154" i="2"/>
  <c r="U154" i="2"/>
  <c r="V154" i="2"/>
  <c r="W154" i="2"/>
  <c r="X154" i="2"/>
  <c r="Y154" i="2"/>
  <c r="Z154" i="2"/>
  <c r="AA154" i="2"/>
  <c r="AB154" i="2"/>
  <c r="AC154" i="2"/>
  <c r="AD154" i="2"/>
  <c r="X161" i="3"/>
  <c r="P161" i="3"/>
  <c r="W161" i="3"/>
  <c r="AD161" i="3"/>
  <c r="V161" i="3"/>
  <c r="AA161" i="3"/>
  <c r="S161" i="3"/>
  <c r="Q161" i="3"/>
  <c r="AC161" i="3"/>
  <c r="AB161" i="3"/>
  <c r="Z161" i="3"/>
  <c r="U161" i="3"/>
  <c r="T161" i="3"/>
  <c r="R161" i="3"/>
  <c r="M161" i="3"/>
  <c r="E161" i="3"/>
  <c r="L161" i="3"/>
  <c r="D161" i="3"/>
  <c r="I161" i="3"/>
  <c r="K161" i="3"/>
  <c r="C161" i="3"/>
  <c r="J161" i="3"/>
  <c r="H161" i="3"/>
  <c r="Y161" i="3"/>
  <c r="O161" i="3"/>
  <c r="N161" i="3"/>
  <c r="G161" i="3"/>
  <c r="F161" i="3"/>
  <c r="B160" i="3"/>
  <c r="A153" i="2"/>
  <c r="Z160" i="3" l="1"/>
  <c r="R160" i="3"/>
  <c r="Y160" i="3"/>
  <c r="Q160" i="3"/>
  <c r="X160" i="3"/>
  <c r="P160" i="3"/>
  <c r="AC160" i="3"/>
  <c r="U160" i="3"/>
  <c r="S160" i="3"/>
  <c r="AD160" i="3"/>
  <c r="AB160" i="3"/>
  <c r="W160" i="3"/>
  <c r="AA160" i="3"/>
  <c r="V160" i="3"/>
  <c r="H160" i="3"/>
  <c r="L160" i="3"/>
  <c r="O160" i="3"/>
  <c r="G160" i="3"/>
  <c r="N160" i="3"/>
  <c r="F160" i="3"/>
  <c r="M160" i="3"/>
  <c r="E160" i="3"/>
  <c r="D160" i="3"/>
  <c r="K160" i="3"/>
  <c r="C160" i="3"/>
  <c r="T160" i="3"/>
  <c r="J160" i="3"/>
  <c r="I160" i="3"/>
  <c r="M153" i="2"/>
  <c r="E153" i="2"/>
  <c r="L153" i="2"/>
  <c r="D153" i="2"/>
  <c r="K153" i="2"/>
  <c r="B153" i="2"/>
  <c r="H153" i="2"/>
  <c r="F153" i="2"/>
  <c r="N153" i="2"/>
  <c r="G153" i="2"/>
  <c r="O153" i="2"/>
  <c r="J153" i="2"/>
  <c r="I153" i="2"/>
  <c r="C153" i="2"/>
  <c r="P153" i="2"/>
  <c r="Q153" i="2"/>
  <c r="R153" i="2"/>
  <c r="S153" i="2"/>
  <c r="T153" i="2"/>
  <c r="U153" i="2"/>
  <c r="V153" i="2"/>
  <c r="W153" i="2"/>
  <c r="X153" i="2"/>
  <c r="Y153" i="2"/>
  <c r="Z153" i="2"/>
  <c r="AA153" i="2"/>
  <c r="AB153" i="2"/>
  <c r="AC153" i="2"/>
  <c r="AD153" i="2"/>
  <c r="A152" i="2"/>
  <c r="B159" i="3"/>
  <c r="I152" i="2" l="1"/>
  <c r="H152" i="2"/>
  <c r="O152" i="2"/>
  <c r="G152" i="2"/>
  <c r="L152" i="2"/>
  <c r="D152" i="2"/>
  <c r="C152" i="2"/>
  <c r="B152" i="2"/>
  <c r="N152" i="2"/>
  <c r="J152" i="2"/>
  <c r="F152" i="2"/>
  <c r="M152" i="2"/>
  <c r="K152" i="2"/>
  <c r="E152" i="2"/>
  <c r="P152" i="2"/>
  <c r="Q152" i="2"/>
  <c r="S152" i="2"/>
  <c r="R152" i="2"/>
  <c r="T152" i="2"/>
  <c r="U152" i="2"/>
  <c r="V152" i="2"/>
  <c r="W152" i="2"/>
  <c r="X152" i="2"/>
  <c r="Y152" i="2"/>
  <c r="Z152" i="2"/>
  <c r="AA152" i="2"/>
  <c r="AB152" i="2"/>
  <c r="AC152" i="2"/>
  <c r="AD152" i="2"/>
  <c r="AB159" i="3"/>
  <c r="T159" i="3"/>
  <c r="AA159" i="3"/>
  <c r="S159" i="3"/>
  <c r="Z159" i="3"/>
  <c r="R159" i="3"/>
  <c r="W159" i="3"/>
  <c r="U159" i="3"/>
  <c r="Q159" i="3"/>
  <c r="P159" i="3"/>
  <c r="AD159" i="3"/>
  <c r="Y159" i="3"/>
  <c r="AC159" i="3"/>
  <c r="X159" i="3"/>
  <c r="K159" i="3"/>
  <c r="V159" i="3"/>
  <c r="J159" i="3"/>
  <c r="O159" i="3"/>
  <c r="I159" i="3"/>
  <c r="G159" i="3"/>
  <c r="H159" i="3"/>
  <c r="N159" i="3"/>
  <c r="F159" i="3"/>
  <c r="D159" i="3"/>
  <c r="M159" i="3"/>
  <c r="L159" i="3"/>
  <c r="E159" i="3"/>
  <c r="C159" i="3"/>
  <c r="A151" i="2"/>
  <c r="B158" i="3"/>
  <c r="C151" i="2" l="1"/>
  <c r="M151" i="2"/>
  <c r="E151" i="2"/>
  <c r="B151" i="2"/>
  <c r="L151" i="2"/>
  <c r="D151" i="2"/>
  <c r="K151" i="2"/>
  <c r="H151" i="2"/>
  <c r="N151" i="2"/>
  <c r="J151" i="2"/>
  <c r="I151" i="2"/>
  <c r="F151" i="2"/>
  <c r="O151" i="2"/>
  <c r="G151" i="2"/>
  <c r="P151" i="2"/>
  <c r="Q151" i="2"/>
  <c r="S151" i="2"/>
  <c r="R151" i="2"/>
  <c r="T151" i="2"/>
  <c r="U151" i="2"/>
  <c r="V151" i="2"/>
  <c r="W151" i="2"/>
  <c r="X151" i="2"/>
  <c r="Y151" i="2"/>
  <c r="Z151" i="2"/>
  <c r="AA151" i="2"/>
  <c r="AB151" i="2"/>
  <c r="AC151" i="2"/>
  <c r="AD151" i="2"/>
  <c r="AD158" i="3"/>
  <c r="V158" i="3"/>
  <c r="AC158" i="3"/>
  <c r="U158" i="3"/>
  <c r="AB158" i="3"/>
  <c r="T158" i="3"/>
  <c r="Y158" i="3"/>
  <c r="Q158" i="3"/>
  <c r="W158" i="3"/>
  <c r="S158" i="3"/>
  <c r="R158" i="3"/>
  <c r="P158" i="3"/>
  <c r="AA158" i="3"/>
  <c r="Z158" i="3"/>
  <c r="X158" i="3"/>
  <c r="N158" i="3"/>
  <c r="F158" i="3"/>
  <c r="C158" i="3"/>
  <c r="M158" i="3"/>
  <c r="E158" i="3"/>
  <c r="L158" i="3"/>
  <c r="K158" i="3"/>
  <c r="J158" i="3"/>
  <c r="I158" i="3"/>
  <c r="H158" i="3"/>
  <c r="O158" i="3"/>
  <c r="D158" i="3"/>
  <c r="G158" i="3"/>
  <c r="B157" i="3"/>
  <c r="A150" i="2"/>
  <c r="X157" i="3" l="1"/>
  <c r="P157" i="3"/>
  <c r="W157" i="3"/>
  <c r="AD157" i="3"/>
  <c r="V157" i="3"/>
  <c r="AA157" i="3"/>
  <c r="S157" i="3"/>
  <c r="Y157" i="3"/>
  <c r="U157" i="3"/>
  <c r="T157" i="3"/>
  <c r="R157" i="3"/>
  <c r="AC157" i="3"/>
  <c r="Z157" i="3"/>
  <c r="I157" i="3"/>
  <c r="M157" i="3"/>
  <c r="H157" i="3"/>
  <c r="D157" i="3"/>
  <c r="E157" i="3"/>
  <c r="AB157" i="3"/>
  <c r="O157" i="3"/>
  <c r="G157" i="3"/>
  <c r="C157" i="3"/>
  <c r="Q157" i="3"/>
  <c r="N157" i="3"/>
  <c r="F157" i="3"/>
  <c r="L157" i="3"/>
  <c r="J157" i="3"/>
  <c r="K157" i="3"/>
  <c r="I150" i="2"/>
  <c r="H150" i="2"/>
  <c r="C150" i="2"/>
  <c r="O150" i="2"/>
  <c r="G150" i="2"/>
  <c r="L150" i="2"/>
  <c r="D150" i="2"/>
  <c r="J150" i="2"/>
  <c r="B150" i="2"/>
  <c r="F150" i="2"/>
  <c r="E150" i="2"/>
  <c r="N150" i="2"/>
  <c r="M150" i="2"/>
  <c r="K150" i="2"/>
  <c r="P150" i="2"/>
  <c r="Q150" i="2"/>
  <c r="S150" i="2"/>
  <c r="R150" i="2"/>
  <c r="T150" i="2"/>
  <c r="U150" i="2"/>
  <c r="V150" i="2"/>
  <c r="W150" i="2"/>
  <c r="X150" i="2"/>
  <c r="Y150" i="2"/>
  <c r="Z150" i="2"/>
  <c r="AA150" i="2"/>
  <c r="AB150" i="2"/>
  <c r="AC150" i="2"/>
  <c r="AD150" i="2"/>
  <c r="B156" i="3"/>
  <c r="A149" i="2"/>
  <c r="Z156" i="3" l="1"/>
  <c r="R156" i="3"/>
  <c r="Y156" i="3"/>
  <c r="Q156" i="3"/>
  <c r="X156" i="3"/>
  <c r="P156" i="3"/>
  <c r="AC156" i="3"/>
  <c r="U156" i="3"/>
  <c r="AA156" i="3"/>
  <c r="W156" i="3"/>
  <c r="V156" i="3"/>
  <c r="T156" i="3"/>
  <c r="AB156" i="3"/>
  <c r="S156" i="3"/>
  <c r="L156" i="3"/>
  <c r="K156" i="3"/>
  <c r="AD156" i="3"/>
  <c r="J156" i="3"/>
  <c r="H156" i="3"/>
  <c r="I156" i="3"/>
  <c r="D156" i="3"/>
  <c r="O156" i="3"/>
  <c r="G156" i="3"/>
  <c r="N156" i="3"/>
  <c r="M156" i="3"/>
  <c r="F156" i="3"/>
  <c r="E156" i="3"/>
  <c r="C156" i="3"/>
  <c r="M149" i="2"/>
  <c r="E149" i="2"/>
  <c r="L149" i="2"/>
  <c r="D149" i="2"/>
  <c r="K149" i="2"/>
  <c r="B149" i="2"/>
  <c r="H149" i="2"/>
  <c r="F149" i="2"/>
  <c r="N149" i="2"/>
  <c r="J149" i="2"/>
  <c r="C149" i="2"/>
  <c r="O149" i="2"/>
  <c r="G149" i="2"/>
  <c r="I149" i="2"/>
  <c r="P149" i="2"/>
  <c r="Q149" i="2"/>
  <c r="R149" i="2"/>
  <c r="S149" i="2"/>
  <c r="T149" i="2"/>
  <c r="U149" i="2"/>
  <c r="V149" i="2"/>
  <c r="W149" i="2"/>
  <c r="X149" i="2"/>
  <c r="Y149" i="2"/>
  <c r="Z149" i="2"/>
  <c r="AA149" i="2"/>
  <c r="AB149" i="2"/>
  <c r="AC149" i="2"/>
  <c r="AD149" i="2"/>
  <c r="A148" i="2"/>
  <c r="B155" i="3"/>
  <c r="I148" i="2" l="1"/>
  <c r="H148" i="2"/>
  <c r="O148" i="2"/>
  <c r="G148" i="2"/>
  <c r="L148" i="2"/>
  <c r="D148" i="2"/>
  <c r="C148" i="2"/>
  <c r="N148" i="2"/>
  <c r="J148" i="2"/>
  <c r="F148" i="2"/>
  <c r="M148" i="2"/>
  <c r="B148" i="2"/>
  <c r="K148" i="2"/>
  <c r="E148" i="2"/>
  <c r="P148" i="2"/>
  <c r="Q148" i="2"/>
  <c r="S148" i="2"/>
  <c r="R148" i="2"/>
  <c r="T148" i="2"/>
  <c r="U148" i="2"/>
  <c r="V148" i="2"/>
  <c r="W148" i="2"/>
  <c r="X148" i="2"/>
  <c r="Y148" i="2"/>
  <c r="Z148" i="2"/>
  <c r="AA148" i="2"/>
  <c r="AB148" i="2"/>
  <c r="AC148" i="2"/>
  <c r="AD148" i="2"/>
  <c r="AB155" i="3"/>
  <c r="T155" i="3"/>
  <c r="AA155" i="3"/>
  <c r="S155" i="3"/>
  <c r="Z155" i="3"/>
  <c r="R155" i="3"/>
  <c r="W155" i="3"/>
  <c r="AC155" i="3"/>
  <c r="Y155" i="3"/>
  <c r="X155" i="3"/>
  <c r="V155" i="3"/>
  <c r="Q155" i="3"/>
  <c r="AD155" i="3"/>
  <c r="P155" i="3"/>
  <c r="O155" i="3"/>
  <c r="G155" i="3"/>
  <c r="N155" i="3"/>
  <c r="F155" i="3"/>
  <c r="M155" i="3"/>
  <c r="E155" i="3"/>
  <c r="L155" i="3"/>
  <c r="K155" i="3"/>
  <c r="U155" i="3"/>
  <c r="J155" i="3"/>
  <c r="D155" i="3"/>
  <c r="I155" i="3"/>
  <c r="H155" i="3"/>
  <c r="C155" i="3"/>
  <c r="B154" i="3"/>
  <c r="A147" i="2"/>
  <c r="AD154" i="3" l="1"/>
  <c r="V154" i="3"/>
  <c r="AC154" i="3"/>
  <c r="U154" i="3"/>
  <c r="AB154" i="3"/>
  <c r="T154" i="3"/>
  <c r="Y154" i="3"/>
  <c r="Q154" i="3"/>
  <c r="AA154" i="3"/>
  <c r="Z154" i="3"/>
  <c r="X154" i="3"/>
  <c r="S154" i="3"/>
  <c r="R154" i="3"/>
  <c r="P154" i="3"/>
  <c r="J154" i="3"/>
  <c r="C154" i="3"/>
  <c r="N154" i="3"/>
  <c r="I154" i="3"/>
  <c r="F154" i="3"/>
  <c r="H154" i="3"/>
  <c r="O154" i="3"/>
  <c r="G154" i="3"/>
  <c r="M154" i="3"/>
  <c r="E154" i="3"/>
  <c r="K154" i="3"/>
  <c r="W154" i="3"/>
  <c r="L154" i="3"/>
  <c r="D154" i="3"/>
  <c r="C147" i="2"/>
  <c r="M147" i="2"/>
  <c r="E147" i="2"/>
  <c r="B147" i="2"/>
  <c r="L147" i="2"/>
  <c r="D147" i="2"/>
  <c r="K147" i="2"/>
  <c r="H147" i="2"/>
  <c r="N147" i="2"/>
  <c r="J147" i="2"/>
  <c r="I147" i="2"/>
  <c r="F147" i="2"/>
  <c r="G147" i="2"/>
  <c r="O147" i="2"/>
  <c r="P147" i="2"/>
  <c r="Q147" i="2"/>
  <c r="S147" i="2"/>
  <c r="R147" i="2"/>
  <c r="T147" i="2"/>
  <c r="U147" i="2"/>
  <c r="V147" i="2"/>
  <c r="W147" i="2"/>
  <c r="X147" i="2"/>
  <c r="Y147" i="2"/>
  <c r="Z147" i="2"/>
  <c r="AA147" i="2"/>
  <c r="AB147" i="2"/>
  <c r="AC147" i="2"/>
  <c r="AD147" i="2"/>
  <c r="B153" i="3"/>
  <c r="A146" i="2"/>
  <c r="X153" i="3" l="1"/>
  <c r="P153" i="3"/>
  <c r="W153" i="3"/>
  <c r="AD153" i="3"/>
  <c r="V153" i="3"/>
  <c r="AA153" i="3"/>
  <c r="S153" i="3"/>
  <c r="Q153" i="3"/>
  <c r="AC153" i="3"/>
  <c r="AB153" i="3"/>
  <c r="Z153" i="3"/>
  <c r="U153" i="3"/>
  <c r="Y153" i="3"/>
  <c r="T153" i="3"/>
  <c r="R153" i="3"/>
  <c r="M153" i="3"/>
  <c r="E153" i="3"/>
  <c r="L153" i="3"/>
  <c r="D153" i="3"/>
  <c r="K153" i="3"/>
  <c r="C153" i="3"/>
  <c r="I153" i="3"/>
  <c r="J153" i="3"/>
  <c r="H153" i="3"/>
  <c r="O153" i="3"/>
  <c r="N153" i="3"/>
  <c r="G153" i="3"/>
  <c r="F153" i="3"/>
  <c r="I146" i="2"/>
  <c r="H146" i="2"/>
  <c r="C146" i="2"/>
  <c r="O146" i="2"/>
  <c r="G146" i="2"/>
  <c r="L146" i="2"/>
  <c r="D146" i="2"/>
  <c r="J146" i="2"/>
  <c r="B146" i="2"/>
  <c r="N146" i="2"/>
  <c r="F146" i="2"/>
  <c r="E146" i="2"/>
  <c r="M146" i="2"/>
  <c r="K146" i="2"/>
  <c r="P146" i="2"/>
  <c r="Q146" i="2"/>
  <c r="S146" i="2"/>
  <c r="R146" i="2"/>
  <c r="T146" i="2"/>
  <c r="U146" i="2"/>
  <c r="V146" i="2"/>
  <c r="W146" i="2"/>
  <c r="X146" i="2"/>
  <c r="Y146" i="2"/>
  <c r="Z146" i="2"/>
  <c r="AA146" i="2"/>
  <c r="AB146" i="2"/>
  <c r="AC146" i="2"/>
  <c r="AD146" i="2"/>
  <c r="B152" i="3"/>
  <c r="A145" i="2"/>
  <c r="Z152" i="3" l="1"/>
  <c r="R152" i="3"/>
  <c r="Y152" i="3"/>
  <c r="Q152" i="3"/>
  <c r="X152" i="3"/>
  <c r="P152" i="3"/>
  <c r="AC152" i="3"/>
  <c r="U152" i="3"/>
  <c r="S152" i="3"/>
  <c r="AD152" i="3"/>
  <c r="AB152" i="3"/>
  <c r="W152" i="3"/>
  <c r="AA152" i="3"/>
  <c r="H152" i="3"/>
  <c r="L152" i="3"/>
  <c r="V152" i="3"/>
  <c r="O152" i="3"/>
  <c r="G152" i="3"/>
  <c r="T152" i="3"/>
  <c r="N152" i="3"/>
  <c r="F152" i="3"/>
  <c r="M152" i="3"/>
  <c r="E152" i="3"/>
  <c r="D152" i="3"/>
  <c r="K152" i="3"/>
  <c r="J152" i="3"/>
  <c r="C152" i="3"/>
  <c r="I152" i="3"/>
  <c r="M145" i="2"/>
  <c r="E145" i="2"/>
  <c r="L145" i="2"/>
  <c r="D145" i="2"/>
  <c r="K145" i="2"/>
  <c r="B145" i="2"/>
  <c r="H145" i="2"/>
  <c r="F145" i="2"/>
  <c r="N145" i="2"/>
  <c r="C145" i="2"/>
  <c r="J145" i="2"/>
  <c r="O145" i="2"/>
  <c r="I145" i="2"/>
  <c r="G145" i="2"/>
  <c r="P145" i="2"/>
  <c r="Q145" i="2"/>
  <c r="R145" i="2"/>
  <c r="S145" i="2"/>
  <c r="T145" i="2"/>
  <c r="U145" i="2"/>
  <c r="V145" i="2"/>
  <c r="W145" i="2"/>
  <c r="X145" i="2"/>
  <c r="Y145" i="2"/>
  <c r="Z145" i="2"/>
  <c r="AA145" i="2"/>
  <c r="AB145" i="2"/>
  <c r="AC145" i="2"/>
  <c r="AD145" i="2"/>
  <c r="A144" i="2"/>
  <c r="B151" i="3"/>
  <c r="I144" i="2" l="1"/>
  <c r="H144" i="2"/>
  <c r="O144" i="2"/>
  <c r="G144" i="2"/>
  <c r="L144" i="2"/>
  <c r="D144" i="2"/>
  <c r="C144" i="2"/>
  <c r="N144" i="2"/>
  <c r="J144" i="2"/>
  <c r="M144" i="2"/>
  <c r="K144" i="2"/>
  <c r="F144" i="2"/>
  <c r="B144" i="2"/>
  <c r="E144" i="2"/>
  <c r="P144" i="2"/>
  <c r="Q144" i="2"/>
  <c r="R144" i="2"/>
  <c r="S144" i="2"/>
  <c r="T144" i="2"/>
  <c r="U144" i="2"/>
  <c r="V144" i="2"/>
  <c r="W144" i="2"/>
  <c r="X144" i="2"/>
  <c r="Y144" i="2"/>
  <c r="Z144" i="2"/>
  <c r="AA144" i="2"/>
  <c r="AB144" i="2"/>
  <c r="AC144" i="2"/>
  <c r="AD144" i="2"/>
  <c r="AB151" i="3"/>
  <c r="T151" i="3"/>
  <c r="AA151" i="3"/>
  <c r="S151" i="3"/>
  <c r="Z151" i="3"/>
  <c r="R151" i="3"/>
  <c r="W151" i="3"/>
  <c r="U151" i="3"/>
  <c r="Q151" i="3"/>
  <c r="P151" i="3"/>
  <c r="AD151" i="3"/>
  <c r="Y151" i="3"/>
  <c r="AC151" i="3"/>
  <c r="X151" i="3"/>
  <c r="V151" i="3"/>
  <c r="K151" i="3"/>
  <c r="J151" i="3"/>
  <c r="G151" i="3"/>
  <c r="I151" i="3"/>
  <c r="H151" i="3"/>
  <c r="O151" i="3"/>
  <c r="N151" i="3"/>
  <c r="F151" i="3"/>
  <c r="D151" i="3"/>
  <c r="E151" i="3"/>
  <c r="C151" i="3"/>
  <c r="L151" i="3"/>
  <c r="M151" i="3"/>
  <c r="A143" i="2"/>
  <c r="B150" i="3"/>
  <c r="C143" i="2" l="1"/>
  <c r="M143" i="2"/>
  <c r="E143" i="2"/>
  <c r="B143" i="2"/>
  <c r="L143" i="2"/>
  <c r="D143" i="2"/>
  <c r="K143" i="2"/>
  <c r="H143" i="2"/>
  <c r="N143" i="2"/>
  <c r="J143" i="2"/>
  <c r="I143" i="2"/>
  <c r="G143" i="2"/>
  <c r="F143" i="2"/>
  <c r="O143" i="2"/>
  <c r="P143" i="2"/>
  <c r="Q143" i="2"/>
  <c r="R143" i="2"/>
  <c r="S143" i="2"/>
  <c r="T143" i="2"/>
  <c r="U143" i="2"/>
  <c r="V143" i="2"/>
  <c r="W143" i="2"/>
  <c r="X143" i="2"/>
  <c r="Y143" i="2"/>
  <c r="Z143" i="2"/>
  <c r="AA143" i="2"/>
  <c r="AB143" i="2"/>
  <c r="AC143" i="2"/>
  <c r="AD143" i="2"/>
  <c r="AD150" i="3"/>
  <c r="V150" i="3"/>
  <c r="AC150" i="3"/>
  <c r="U150" i="3"/>
  <c r="AB150" i="3"/>
  <c r="T150" i="3"/>
  <c r="Y150" i="3"/>
  <c r="Q150" i="3"/>
  <c r="W150" i="3"/>
  <c r="S150" i="3"/>
  <c r="R150" i="3"/>
  <c r="P150" i="3"/>
  <c r="AA150" i="3"/>
  <c r="X150" i="3"/>
  <c r="N150" i="3"/>
  <c r="F150" i="3"/>
  <c r="C150" i="3"/>
  <c r="J150" i="3"/>
  <c r="M150" i="3"/>
  <c r="E150" i="3"/>
  <c r="L150" i="3"/>
  <c r="Z150" i="3"/>
  <c r="K150" i="3"/>
  <c r="I150" i="3"/>
  <c r="O150" i="3"/>
  <c r="D150" i="3"/>
  <c r="H150" i="3"/>
  <c r="G150" i="3"/>
  <c r="B149" i="3"/>
  <c r="A142" i="2"/>
  <c r="X149" i="3" l="1"/>
  <c r="P149" i="3"/>
  <c r="W149" i="3"/>
  <c r="AD149" i="3"/>
  <c r="V149" i="3"/>
  <c r="AA149" i="3"/>
  <c r="S149" i="3"/>
  <c r="Y149" i="3"/>
  <c r="U149" i="3"/>
  <c r="T149" i="3"/>
  <c r="R149" i="3"/>
  <c r="AC149" i="3"/>
  <c r="Z149" i="3"/>
  <c r="Q149" i="3"/>
  <c r="I149" i="3"/>
  <c r="H149" i="3"/>
  <c r="D149" i="3"/>
  <c r="E149" i="3"/>
  <c r="O149" i="3"/>
  <c r="G149" i="3"/>
  <c r="C149" i="3"/>
  <c r="M149" i="3"/>
  <c r="N149" i="3"/>
  <c r="F149" i="3"/>
  <c r="AB149" i="3"/>
  <c r="L149" i="3"/>
  <c r="K149" i="3"/>
  <c r="J149" i="3"/>
  <c r="I142" i="2"/>
  <c r="H142" i="2"/>
  <c r="C142" i="2"/>
  <c r="O142" i="2"/>
  <c r="G142" i="2"/>
  <c r="L142" i="2"/>
  <c r="D142" i="2"/>
  <c r="J142" i="2"/>
  <c r="F142" i="2"/>
  <c r="N142" i="2"/>
  <c r="E142" i="2"/>
  <c r="M142" i="2"/>
  <c r="B142" i="2"/>
  <c r="K142" i="2"/>
  <c r="P142" i="2"/>
  <c r="Q142" i="2"/>
  <c r="S142" i="2"/>
  <c r="R142" i="2"/>
  <c r="T142" i="2"/>
  <c r="U142" i="2"/>
  <c r="V142" i="2"/>
  <c r="W142" i="2"/>
  <c r="X142" i="2"/>
  <c r="Y142" i="2"/>
  <c r="Z142" i="2"/>
  <c r="AA142" i="2"/>
  <c r="AB142" i="2"/>
  <c r="AC142" i="2"/>
  <c r="AD142" i="2"/>
  <c r="B148" i="3"/>
  <c r="A141" i="2"/>
  <c r="Z148" i="3" l="1"/>
  <c r="R148" i="3"/>
  <c r="Y148" i="3"/>
  <c r="Q148" i="3"/>
  <c r="X148" i="3"/>
  <c r="P148" i="3"/>
  <c r="AC148" i="3"/>
  <c r="U148" i="3"/>
  <c r="AA148" i="3"/>
  <c r="W148" i="3"/>
  <c r="V148" i="3"/>
  <c r="T148" i="3"/>
  <c r="AD148" i="3"/>
  <c r="AB148" i="3"/>
  <c r="L148" i="3"/>
  <c r="K148" i="3"/>
  <c r="J148" i="3"/>
  <c r="I148" i="3"/>
  <c r="D148" i="3"/>
  <c r="H148" i="3"/>
  <c r="O148" i="3"/>
  <c r="G148" i="3"/>
  <c r="S148" i="3"/>
  <c r="F148" i="3"/>
  <c r="E148" i="3"/>
  <c r="C148" i="3"/>
  <c r="N148" i="3"/>
  <c r="M148" i="3"/>
  <c r="M141" i="2"/>
  <c r="E141" i="2"/>
  <c r="L141" i="2"/>
  <c r="D141" i="2"/>
  <c r="K141" i="2"/>
  <c r="B141" i="2"/>
  <c r="H141" i="2"/>
  <c r="C141" i="2"/>
  <c r="F141" i="2"/>
  <c r="J141" i="2"/>
  <c r="N141" i="2"/>
  <c r="O141" i="2"/>
  <c r="I141" i="2"/>
  <c r="G141" i="2"/>
  <c r="P141" i="2"/>
  <c r="Q141" i="2"/>
  <c r="S141" i="2"/>
  <c r="R141" i="2"/>
  <c r="T141" i="2"/>
  <c r="U141" i="2"/>
  <c r="V141" i="2"/>
  <c r="W141" i="2"/>
  <c r="X141" i="2"/>
  <c r="Y141" i="2"/>
  <c r="Z141" i="2"/>
  <c r="AA141" i="2"/>
  <c r="AB141" i="2"/>
  <c r="AC141" i="2"/>
  <c r="AD141" i="2"/>
  <c r="A140" i="2"/>
  <c r="B147" i="3"/>
  <c r="I140" i="2" l="1"/>
  <c r="H140" i="2"/>
  <c r="O140" i="2"/>
  <c r="G140" i="2"/>
  <c r="L140" i="2"/>
  <c r="D140" i="2"/>
  <c r="C140" i="2"/>
  <c r="J140" i="2"/>
  <c r="B140" i="2"/>
  <c r="N140" i="2"/>
  <c r="M140" i="2"/>
  <c r="F140" i="2"/>
  <c r="K140" i="2"/>
  <c r="E140" i="2"/>
  <c r="P140" i="2"/>
  <c r="Q140" i="2"/>
  <c r="S140" i="2"/>
  <c r="R140" i="2"/>
  <c r="T140" i="2"/>
  <c r="U140" i="2"/>
  <c r="V140" i="2"/>
  <c r="W140" i="2"/>
  <c r="X140" i="2"/>
  <c r="Y140" i="2"/>
  <c r="Z140" i="2"/>
  <c r="AA140" i="2"/>
  <c r="AB140" i="2"/>
  <c r="AC140" i="2"/>
  <c r="AD140" i="2"/>
  <c r="AB147" i="3"/>
  <c r="T147" i="3"/>
  <c r="AA147" i="3"/>
  <c r="S147" i="3"/>
  <c r="Z147" i="3"/>
  <c r="R147" i="3"/>
  <c r="W147" i="3"/>
  <c r="AC147" i="3"/>
  <c r="Y147" i="3"/>
  <c r="X147" i="3"/>
  <c r="V147" i="3"/>
  <c r="Q147" i="3"/>
  <c r="P147" i="3"/>
  <c r="U147" i="3"/>
  <c r="O147" i="3"/>
  <c r="G147" i="3"/>
  <c r="K147" i="3"/>
  <c r="N147" i="3"/>
  <c r="F147" i="3"/>
  <c r="M147" i="3"/>
  <c r="E147" i="3"/>
  <c r="L147" i="3"/>
  <c r="J147" i="3"/>
  <c r="D147" i="3"/>
  <c r="I147" i="3"/>
  <c r="AD147" i="3"/>
  <c r="H147" i="3"/>
  <c r="C147" i="3"/>
  <c r="A139" i="2"/>
  <c r="B146" i="3"/>
  <c r="C139" i="2" l="1"/>
  <c r="M139" i="2"/>
  <c r="E139" i="2"/>
  <c r="B139" i="2"/>
  <c r="L139" i="2"/>
  <c r="D139" i="2"/>
  <c r="K139" i="2"/>
  <c r="H139" i="2"/>
  <c r="N139" i="2"/>
  <c r="J139" i="2"/>
  <c r="F139" i="2"/>
  <c r="I139" i="2"/>
  <c r="G139" i="2"/>
  <c r="O139" i="2"/>
  <c r="P139" i="2"/>
  <c r="Q139" i="2"/>
  <c r="S139" i="2"/>
  <c r="R139" i="2"/>
  <c r="T139" i="2"/>
  <c r="U139" i="2"/>
  <c r="V139" i="2"/>
  <c r="W139" i="2"/>
  <c r="X139" i="2"/>
  <c r="Y139" i="2"/>
  <c r="Z139" i="2"/>
  <c r="AA139" i="2"/>
  <c r="AB139" i="2"/>
  <c r="AC139" i="2"/>
  <c r="AD139" i="2"/>
  <c r="AD146" i="3"/>
  <c r="V146" i="3"/>
  <c r="AC146" i="3"/>
  <c r="U146" i="3"/>
  <c r="AB146" i="3"/>
  <c r="T146" i="3"/>
  <c r="Y146" i="3"/>
  <c r="Q146" i="3"/>
  <c r="AA146" i="3"/>
  <c r="Z146" i="3"/>
  <c r="X146" i="3"/>
  <c r="S146" i="3"/>
  <c r="W146" i="3"/>
  <c r="R146" i="3"/>
  <c r="J146" i="3"/>
  <c r="C146" i="3"/>
  <c r="P146" i="3"/>
  <c r="I146" i="3"/>
  <c r="N146" i="3"/>
  <c r="H146" i="3"/>
  <c r="F146" i="3"/>
  <c r="O146" i="3"/>
  <c r="G146" i="3"/>
  <c r="M146" i="3"/>
  <c r="E146" i="3"/>
  <c r="D146" i="3"/>
  <c r="L146" i="3"/>
  <c r="K146" i="3"/>
  <c r="A138" i="2"/>
  <c r="B145" i="3"/>
  <c r="I138" i="2" l="1"/>
  <c r="H138" i="2"/>
  <c r="C138" i="2"/>
  <c r="O138" i="2"/>
  <c r="G138" i="2"/>
  <c r="L138" i="2"/>
  <c r="D138" i="2"/>
  <c r="J138" i="2"/>
  <c r="N138" i="2"/>
  <c r="F138" i="2"/>
  <c r="B138" i="2"/>
  <c r="E138" i="2"/>
  <c r="M138" i="2"/>
  <c r="K138" i="2"/>
  <c r="P138" i="2"/>
  <c r="Q138" i="2"/>
  <c r="R138" i="2"/>
  <c r="S138" i="2"/>
  <c r="T138" i="2"/>
  <c r="U138" i="2"/>
  <c r="V138" i="2"/>
  <c r="W138" i="2"/>
  <c r="X138" i="2"/>
  <c r="Y138" i="2"/>
  <c r="Z138" i="2"/>
  <c r="AA138" i="2"/>
  <c r="AB138" i="2"/>
  <c r="AC138" i="2"/>
  <c r="AD138" i="2"/>
  <c r="X145" i="3"/>
  <c r="P145" i="3"/>
  <c r="W145" i="3"/>
  <c r="AD145" i="3"/>
  <c r="V145" i="3"/>
  <c r="AA145" i="3"/>
  <c r="S145" i="3"/>
  <c r="Q145" i="3"/>
  <c r="AC145" i="3"/>
  <c r="AB145" i="3"/>
  <c r="Z145" i="3"/>
  <c r="U145" i="3"/>
  <c r="Y145" i="3"/>
  <c r="M145" i="3"/>
  <c r="E145" i="3"/>
  <c r="I145" i="3"/>
  <c r="L145" i="3"/>
  <c r="D145" i="3"/>
  <c r="T145" i="3"/>
  <c r="K145" i="3"/>
  <c r="C145" i="3"/>
  <c r="R145" i="3"/>
  <c r="J145" i="3"/>
  <c r="H145" i="3"/>
  <c r="G145" i="3"/>
  <c r="F145" i="3"/>
  <c r="N145" i="3"/>
  <c r="O145" i="3"/>
  <c r="B144" i="3"/>
  <c r="A137" i="2"/>
  <c r="Z144" i="3" l="1"/>
  <c r="R144" i="3"/>
  <c r="Y144" i="3"/>
  <c r="Q144" i="3"/>
  <c r="X144" i="3"/>
  <c r="P144" i="3"/>
  <c r="AC144" i="3"/>
  <c r="U144" i="3"/>
  <c r="S144" i="3"/>
  <c r="AD144" i="3"/>
  <c r="AB144" i="3"/>
  <c r="W144" i="3"/>
  <c r="AA144" i="3"/>
  <c r="V144" i="3"/>
  <c r="T144" i="3"/>
  <c r="H144" i="3"/>
  <c r="O144" i="3"/>
  <c r="G144" i="3"/>
  <c r="N144" i="3"/>
  <c r="F144" i="3"/>
  <c r="M144" i="3"/>
  <c r="E144" i="3"/>
  <c r="D144" i="3"/>
  <c r="L144" i="3"/>
  <c r="K144" i="3"/>
  <c r="J144" i="3"/>
  <c r="I144" i="3"/>
  <c r="C144" i="3"/>
  <c r="M137" i="2"/>
  <c r="E137" i="2"/>
  <c r="L137" i="2"/>
  <c r="D137" i="2"/>
  <c r="K137" i="2"/>
  <c r="B137" i="2"/>
  <c r="H137" i="2"/>
  <c r="F137" i="2"/>
  <c r="J137" i="2"/>
  <c r="N137" i="2"/>
  <c r="C137" i="2"/>
  <c r="O137" i="2"/>
  <c r="I137" i="2"/>
  <c r="G137" i="2"/>
  <c r="P137" i="2"/>
  <c r="Q137" i="2"/>
  <c r="S137" i="2"/>
  <c r="R137" i="2"/>
  <c r="T137" i="2"/>
  <c r="U137" i="2"/>
  <c r="V137" i="2"/>
  <c r="W137" i="2"/>
  <c r="X137" i="2"/>
  <c r="Y137" i="2"/>
  <c r="Z137" i="2"/>
  <c r="AA137" i="2"/>
  <c r="AB137" i="2"/>
  <c r="AC137" i="2"/>
  <c r="AD137" i="2"/>
  <c r="B143" i="3"/>
  <c r="A136" i="2"/>
  <c r="AB143" i="3" l="1"/>
  <c r="T143" i="3"/>
  <c r="AA143" i="3"/>
  <c r="S143" i="3"/>
  <c r="Z143" i="3"/>
  <c r="R143" i="3"/>
  <c r="W143" i="3"/>
  <c r="U143" i="3"/>
  <c r="Q143" i="3"/>
  <c r="P143" i="3"/>
  <c r="AD143" i="3"/>
  <c r="Y143" i="3"/>
  <c r="AC143" i="3"/>
  <c r="V143" i="3"/>
  <c r="K143" i="3"/>
  <c r="G143" i="3"/>
  <c r="J143" i="3"/>
  <c r="O143" i="3"/>
  <c r="I143" i="3"/>
  <c r="X143" i="3"/>
  <c r="H143" i="3"/>
  <c r="N143" i="3"/>
  <c r="F143" i="3"/>
  <c r="D143" i="3"/>
  <c r="M143" i="3"/>
  <c r="L143" i="3"/>
  <c r="E143" i="3"/>
  <c r="C143" i="3"/>
  <c r="I136" i="2"/>
  <c r="H136" i="2"/>
  <c r="O136" i="2"/>
  <c r="G136" i="2"/>
  <c r="L136" i="2"/>
  <c r="D136" i="2"/>
  <c r="C136" i="2"/>
  <c r="J136" i="2"/>
  <c r="N136" i="2"/>
  <c r="B136" i="2"/>
  <c r="M136" i="2"/>
  <c r="F136" i="2"/>
  <c r="K136" i="2"/>
  <c r="E136" i="2"/>
  <c r="P136" i="2"/>
  <c r="Q136" i="2"/>
  <c r="S136" i="2"/>
  <c r="R136" i="2"/>
  <c r="T136" i="2"/>
  <c r="U136" i="2"/>
  <c r="V136" i="2"/>
  <c r="W136" i="2"/>
  <c r="X136" i="2"/>
  <c r="Y136" i="2"/>
  <c r="Z136" i="2"/>
  <c r="AA136" i="2"/>
  <c r="AB136" i="2"/>
  <c r="AC136" i="2"/>
  <c r="AD136" i="2"/>
  <c r="B142" i="3"/>
  <c r="A135" i="2"/>
  <c r="AD142" i="3" l="1"/>
  <c r="V142" i="3"/>
  <c r="AC142" i="3"/>
  <c r="U142" i="3"/>
  <c r="AB142" i="3"/>
  <c r="T142" i="3"/>
  <c r="Y142" i="3"/>
  <c r="Q142" i="3"/>
  <c r="W142" i="3"/>
  <c r="S142" i="3"/>
  <c r="R142" i="3"/>
  <c r="P142" i="3"/>
  <c r="AA142" i="3"/>
  <c r="X142" i="3"/>
  <c r="N142" i="3"/>
  <c r="F142" i="3"/>
  <c r="C142" i="3"/>
  <c r="M142" i="3"/>
  <c r="E142" i="3"/>
  <c r="L142" i="3"/>
  <c r="J142" i="3"/>
  <c r="K142" i="3"/>
  <c r="I142" i="3"/>
  <c r="Z142" i="3"/>
  <c r="H142" i="3"/>
  <c r="O142" i="3"/>
  <c r="G142" i="3"/>
  <c r="D142" i="3"/>
  <c r="C135" i="2"/>
  <c r="M135" i="2"/>
  <c r="E135" i="2"/>
  <c r="B135" i="2"/>
  <c r="L135" i="2"/>
  <c r="D135" i="2"/>
  <c r="K135" i="2"/>
  <c r="H135" i="2"/>
  <c r="N135" i="2"/>
  <c r="J135" i="2"/>
  <c r="F135" i="2"/>
  <c r="I135" i="2"/>
  <c r="G135" i="2"/>
  <c r="O135" i="2"/>
  <c r="P135" i="2"/>
  <c r="Q135" i="2"/>
  <c r="S135" i="2"/>
  <c r="R135" i="2"/>
  <c r="T135" i="2"/>
  <c r="U135" i="2"/>
  <c r="V135" i="2"/>
  <c r="W135" i="2"/>
  <c r="X135" i="2"/>
  <c r="Y135" i="2"/>
  <c r="Z135" i="2"/>
  <c r="AA135" i="2"/>
  <c r="AB135" i="2"/>
  <c r="AC135" i="2"/>
  <c r="AD135" i="2"/>
  <c r="A134" i="2"/>
  <c r="B141" i="3"/>
  <c r="I134" i="2" l="1"/>
  <c r="H134" i="2"/>
  <c r="C134" i="2"/>
  <c r="O134" i="2"/>
  <c r="G134" i="2"/>
  <c r="L134" i="2"/>
  <c r="D134" i="2"/>
  <c r="J134" i="2"/>
  <c r="B134" i="2"/>
  <c r="F134" i="2"/>
  <c r="E134" i="2"/>
  <c r="N134" i="2"/>
  <c r="M134" i="2"/>
  <c r="K134" i="2"/>
  <c r="P134" i="2"/>
  <c r="Q134" i="2"/>
  <c r="S134" i="2"/>
  <c r="R134" i="2"/>
  <c r="T134" i="2"/>
  <c r="U134" i="2"/>
  <c r="V134" i="2"/>
  <c r="W134" i="2"/>
  <c r="X134" i="2"/>
  <c r="Y134" i="2"/>
  <c r="Z134" i="2"/>
  <c r="AA134" i="2"/>
  <c r="AB134" i="2"/>
  <c r="AC134" i="2"/>
  <c r="AD134" i="2"/>
  <c r="X141" i="3"/>
  <c r="P141" i="3"/>
  <c r="W141" i="3"/>
  <c r="AD141" i="3"/>
  <c r="V141" i="3"/>
  <c r="AA141" i="3"/>
  <c r="S141" i="3"/>
  <c r="Y141" i="3"/>
  <c r="U141" i="3"/>
  <c r="T141" i="3"/>
  <c r="R141" i="3"/>
  <c r="AC141" i="3"/>
  <c r="AB141" i="3"/>
  <c r="Z141" i="3"/>
  <c r="I141" i="3"/>
  <c r="H141" i="3"/>
  <c r="D141" i="3"/>
  <c r="M141" i="3"/>
  <c r="O141" i="3"/>
  <c r="G141" i="3"/>
  <c r="C141" i="3"/>
  <c r="N141" i="3"/>
  <c r="F141" i="3"/>
  <c r="E141" i="3"/>
  <c r="L141" i="3"/>
  <c r="K141" i="3"/>
  <c r="J141" i="3"/>
  <c r="Q141" i="3"/>
  <c r="B140" i="3"/>
  <c r="A133" i="2"/>
  <c r="Z140" i="3" l="1"/>
  <c r="R140" i="3"/>
  <c r="Y140" i="3"/>
  <c r="Q140" i="3"/>
  <c r="X140" i="3"/>
  <c r="P140" i="3"/>
  <c r="AC140" i="3"/>
  <c r="U140" i="3"/>
  <c r="AA140" i="3"/>
  <c r="W140" i="3"/>
  <c r="V140" i="3"/>
  <c r="T140" i="3"/>
  <c r="AD140" i="3"/>
  <c r="AB140" i="3"/>
  <c r="L140" i="3"/>
  <c r="H140" i="3"/>
  <c r="S140" i="3"/>
  <c r="K140" i="3"/>
  <c r="J140" i="3"/>
  <c r="I140" i="3"/>
  <c r="D140" i="3"/>
  <c r="O140" i="3"/>
  <c r="G140" i="3"/>
  <c r="C140" i="3"/>
  <c r="N140" i="3"/>
  <c r="E140" i="3"/>
  <c r="M140" i="3"/>
  <c r="F140" i="3"/>
  <c r="M133" i="2"/>
  <c r="E133" i="2"/>
  <c r="L133" i="2"/>
  <c r="D133" i="2"/>
  <c r="K133" i="2"/>
  <c r="B133" i="2"/>
  <c r="H133" i="2"/>
  <c r="F133" i="2"/>
  <c r="J133" i="2"/>
  <c r="N133" i="2"/>
  <c r="O133" i="2"/>
  <c r="C133" i="2"/>
  <c r="I133" i="2"/>
  <c r="G133" i="2"/>
  <c r="P133" i="2"/>
  <c r="Q133" i="2"/>
  <c r="S133" i="2"/>
  <c r="R133" i="2"/>
  <c r="T133" i="2"/>
  <c r="U133" i="2"/>
  <c r="V133" i="2"/>
  <c r="W133" i="2"/>
  <c r="X133" i="2"/>
  <c r="Y133" i="2"/>
  <c r="Z133" i="2"/>
  <c r="AA133" i="2"/>
  <c r="AB133" i="2"/>
  <c r="AC133" i="2"/>
  <c r="AD133" i="2"/>
  <c r="A132" i="2"/>
  <c r="B139" i="3"/>
  <c r="I132" i="2" l="1"/>
  <c r="H132" i="2"/>
  <c r="O132" i="2"/>
  <c r="G132" i="2"/>
  <c r="L132" i="2"/>
  <c r="D132" i="2"/>
  <c r="C132" i="2"/>
  <c r="J132" i="2"/>
  <c r="N132" i="2"/>
  <c r="F132" i="2"/>
  <c r="M132" i="2"/>
  <c r="K132" i="2"/>
  <c r="E132" i="2"/>
  <c r="B132" i="2"/>
  <c r="P132" i="2"/>
  <c r="Q132" i="2"/>
  <c r="R132" i="2"/>
  <c r="S132" i="2"/>
  <c r="T132" i="2"/>
  <c r="U132" i="2"/>
  <c r="V132" i="2"/>
  <c r="W132" i="2"/>
  <c r="X132" i="2"/>
  <c r="Y132" i="2"/>
  <c r="Z132" i="2"/>
  <c r="AA132" i="2"/>
  <c r="AB132" i="2"/>
  <c r="AC132" i="2"/>
  <c r="AD132" i="2"/>
  <c r="AB139" i="3"/>
  <c r="T139" i="3"/>
  <c r="AA139" i="3"/>
  <c r="S139" i="3"/>
  <c r="Z139" i="3"/>
  <c r="R139" i="3"/>
  <c r="W139" i="3"/>
  <c r="AC139" i="3"/>
  <c r="Y139" i="3"/>
  <c r="X139" i="3"/>
  <c r="V139" i="3"/>
  <c r="Q139" i="3"/>
  <c r="AD139" i="3"/>
  <c r="U139" i="3"/>
  <c r="P139" i="3"/>
  <c r="O139" i="3"/>
  <c r="G139" i="3"/>
  <c r="N139" i="3"/>
  <c r="F139" i="3"/>
  <c r="K139" i="3"/>
  <c r="M139" i="3"/>
  <c r="E139" i="3"/>
  <c r="L139" i="3"/>
  <c r="J139" i="3"/>
  <c r="D139" i="3"/>
  <c r="I139" i="3"/>
  <c r="H139" i="3"/>
  <c r="C139" i="3"/>
  <c r="A131" i="2"/>
  <c r="B138" i="3"/>
  <c r="C131" i="2" l="1"/>
  <c r="M131" i="2"/>
  <c r="E131" i="2"/>
  <c r="B131" i="2"/>
  <c r="L131" i="2"/>
  <c r="D131" i="2"/>
  <c r="K131" i="2"/>
  <c r="H131" i="2"/>
  <c r="N131" i="2"/>
  <c r="J131" i="2"/>
  <c r="F131" i="2"/>
  <c r="I131" i="2"/>
  <c r="G131" i="2"/>
  <c r="O131" i="2"/>
  <c r="P131" i="2"/>
  <c r="Q131" i="2"/>
  <c r="S131" i="2"/>
  <c r="R131" i="2"/>
  <c r="T131" i="2"/>
  <c r="U131" i="2"/>
  <c r="V131" i="2"/>
  <c r="W131" i="2"/>
  <c r="X131" i="2"/>
  <c r="Y131" i="2"/>
  <c r="Z131" i="2"/>
  <c r="AA131" i="2"/>
  <c r="AB131" i="2"/>
  <c r="AC131" i="2"/>
  <c r="AD131" i="2"/>
  <c r="AD138" i="3"/>
  <c r="V138" i="3"/>
  <c r="AC138" i="3"/>
  <c r="U138" i="3"/>
  <c r="AB138" i="3"/>
  <c r="T138" i="3"/>
  <c r="Y138" i="3"/>
  <c r="Q138" i="3"/>
  <c r="AA138" i="3"/>
  <c r="Z138" i="3"/>
  <c r="X138" i="3"/>
  <c r="S138" i="3"/>
  <c r="W138" i="3"/>
  <c r="J138" i="3"/>
  <c r="C138" i="3"/>
  <c r="N138" i="3"/>
  <c r="I138" i="3"/>
  <c r="P138" i="3"/>
  <c r="H138" i="3"/>
  <c r="R138" i="3"/>
  <c r="O138" i="3"/>
  <c r="G138" i="3"/>
  <c r="F138" i="3"/>
  <c r="M138" i="3"/>
  <c r="E138" i="3"/>
  <c r="L138" i="3"/>
  <c r="D138" i="3"/>
  <c r="K138" i="3"/>
  <c r="A130" i="2"/>
  <c r="B137" i="3"/>
  <c r="I130" i="2" l="1"/>
  <c r="H130" i="2"/>
  <c r="C130" i="2"/>
  <c r="O130" i="2"/>
  <c r="G130" i="2"/>
  <c r="L130" i="2"/>
  <c r="D130" i="2"/>
  <c r="B130" i="2"/>
  <c r="J130" i="2"/>
  <c r="F130" i="2"/>
  <c r="E130" i="2"/>
  <c r="N130" i="2"/>
  <c r="M130" i="2"/>
  <c r="K130" i="2"/>
  <c r="P130" i="2"/>
  <c r="Q130" i="2"/>
  <c r="S130" i="2"/>
  <c r="R130" i="2"/>
  <c r="T130" i="2"/>
  <c r="U130" i="2"/>
  <c r="V130" i="2"/>
  <c r="W130" i="2"/>
  <c r="X130" i="2"/>
  <c r="Y130" i="2"/>
  <c r="Z130" i="2"/>
  <c r="AA130" i="2"/>
  <c r="AB130" i="2"/>
  <c r="AC130" i="2"/>
  <c r="AD130" i="2"/>
  <c r="X137" i="3"/>
  <c r="P137" i="3"/>
  <c r="W137" i="3"/>
  <c r="AD137" i="3"/>
  <c r="V137" i="3"/>
  <c r="AA137" i="3"/>
  <c r="S137" i="3"/>
  <c r="Q137" i="3"/>
  <c r="AC137" i="3"/>
  <c r="AB137" i="3"/>
  <c r="Z137" i="3"/>
  <c r="U137" i="3"/>
  <c r="Y137" i="3"/>
  <c r="T137" i="3"/>
  <c r="R137" i="3"/>
  <c r="M137" i="3"/>
  <c r="E137" i="3"/>
  <c r="L137" i="3"/>
  <c r="D137" i="3"/>
  <c r="K137" i="3"/>
  <c r="C137" i="3"/>
  <c r="I137" i="3"/>
  <c r="J137" i="3"/>
  <c r="H137" i="3"/>
  <c r="O137" i="3"/>
  <c r="N137" i="3"/>
  <c r="G137" i="3"/>
  <c r="F137" i="3"/>
  <c r="A129" i="2"/>
  <c r="B136" i="3"/>
  <c r="M129" i="2" l="1"/>
  <c r="E129" i="2"/>
  <c r="L129" i="2"/>
  <c r="D129" i="2"/>
  <c r="K129" i="2"/>
  <c r="B129" i="2"/>
  <c r="H129" i="2"/>
  <c r="F129" i="2"/>
  <c r="J129" i="2"/>
  <c r="C129" i="2"/>
  <c r="N129" i="2"/>
  <c r="O129" i="2"/>
  <c r="I129" i="2"/>
  <c r="G129" i="2"/>
  <c r="P129" i="2"/>
  <c r="Q129" i="2"/>
  <c r="S129" i="2"/>
  <c r="R129" i="2"/>
  <c r="T129" i="2"/>
  <c r="U129" i="2"/>
  <c r="V129" i="2"/>
  <c r="W129" i="2"/>
  <c r="X129" i="2"/>
  <c r="Y129" i="2"/>
  <c r="Z129" i="2"/>
  <c r="AA129" i="2"/>
  <c r="AB129" i="2"/>
  <c r="AC129" i="2"/>
  <c r="AD129" i="2"/>
  <c r="Z136" i="3"/>
  <c r="R136" i="3"/>
  <c r="Y136" i="3"/>
  <c r="Q136" i="3"/>
  <c r="X136" i="3"/>
  <c r="P136" i="3"/>
  <c r="AC136" i="3"/>
  <c r="U136" i="3"/>
  <c r="S136" i="3"/>
  <c r="AD136" i="3"/>
  <c r="AB136" i="3"/>
  <c r="W136" i="3"/>
  <c r="AA136" i="3"/>
  <c r="T136" i="3"/>
  <c r="H136" i="3"/>
  <c r="O136" i="3"/>
  <c r="G136" i="3"/>
  <c r="L136" i="3"/>
  <c r="N136" i="3"/>
  <c r="F136" i="3"/>
  <c r="M136" i="3"/>
  <c r="E136" i="3"/>
  <c r="D136" i="3"/>
  <c r="V136" i="3"/>
  <c r="K136" i="3"/>
  <c r="J136" i="3"/>
  <c r="I136" i="3"/>
  <c r="C136" i="3"/>
  <c r="A128" i="2"/>
  <c r="B135" i="3"/>
  <c r="I128" i="2" l="1"/>
  <c r="H128" i="2"/>
  <c r="O128" i="2"/>
  <c r="G128" i="2"/>
  <c r="L128" i="2"/>
  <c r="D128" i="2"/>
  <c r="C128" i="2"/>
  <c r="J128" i="2"/>
  <c r="N128" i="2"/>
  <c r="F128" i="2"/>
  <c r="B128" i="2"/>
  <c r="M128" i="2"/>
  <c r="K128" i="2"/>
  <c r="E128" i="2"/>
  <c r="P128" i="2"/>
  <c r="Q128" i="2"/>
  <c r="R128" i="2"/>
  <c r="S128" i="2"/>
  <c r="T128" i="2"/>
  <c r="U128" i="2"/>
  <c r="V128" i="2"/>
  <c r="W128" i="2"/>
  <c r="X128" i="2"/>
  <c r="Y128" i="2"/>
  <c r="Z128" i="2"/>
  <c r="AA128" i="2"/>
  <c r="AB128" i="2"/>
  <c r="AC128" i="2"/>
  <c r="AD128" i="2"/>
  <c r="AB135" i="3"/>
  <c r="T135" i="3"/>
  <c r="AA135" i="3"/>
  <c r="S135" i="3"/>
  <c r="Z135" i="3"/>
  <c r="R135" i="3"/>
  <c r="W135" i="3"/>
  <c r="U135" i="3"/>
  <c r="Q135" i="3"/>
  <c r="P135" i="3"/>
  <c r="AD135" i="3"/>
  <c r="Y135" i="3"/>
  <c r="V135" i="3"/>
  <c r="K135" i="3"/>
  <c r="O135" i="3"/>
  <c r="J135" i="3"/>
  <c r="G135" i="3"/>
  <c r="I135" i="3"/>
  <c r="H135" i="3"/>
  <c r="N135" i="3"/>
  <c r="F135" i="3"/>
  <c r="D135" i="3"/>
  <c r="AC135" i="3"/>
  <c r="C135" i="3"/>
  <c r="M135" i="3"/>
  <c r="L135" i="3"/>
  <c r="E135" i="3"/>
  <c r="X135" i="3"/>
  <c r="B134" i="3"/>
  <c r="A127" i="2"/>
  <c r="AD134" i="3" l="1"/>
  <c r="V134" i="3"/>
  <c r="AC134" i="3"/>
  <c r="U134" i="3"/>
  <c r="AB134" i="3"/>
  <c r="T134" i="3"/>
  <c r="Y134" i="3"/>
  <c r="Q134" i="3"/>
  <c r="W134" i="3"/>
  <c r="S134" i="3"/>
  <c r="R134" i="3"/>
  <c r="P134" i="3"/>
  <c r="AA134" i="3"/>
  <c r="Z134" i="3"/>
  <c r="X134" i="3"/>
  <c r="N134" i="3"/>
  <c r="F134" i="3"/>
  <c r="C134" i="3"/>
  <c r="M134" i="3"/>
  <c r="E134" i="3"/>
  <c r="L134" i="3"/>
  <c r="J134" i="3"/>
  <c r="K134" i="3"/>
  <c r="I134" i="3"/>
  <c r="G134" i="3"/>
  <c r="O134" i="3"/>
  <c r="D134" i="3"/>
  <c r="H134" i="3"/>
  <c r="C127" i="2"/>
  <c r="M127" i="2"/>
  <c r="E127" i="2"/>
  <c r="B127" i="2"/>
  <c r="L127" i="2"/>
  <c r="D127" i="2"/>
  <c r="K127" i="2"/>
  <c r="H127" i="2"/>
  <c r="N127" i="2"/>
  <c r="J127" i="2"/>
  <c r="F127" i="2"/>
  <c r="I127" i="2"/>
  <c r="G127" i="2"/>
  <c r="O127" i="2"/>
  <c r="P127" i="2"/>
  <c r="Q127" i="2"/>
  <c r="S127" i="2"/>
  <c r="R127" i="2"/>
  <c r="T127" i="2"/>
  <c r="U127" i="2"/>
  <c r="V127" i="2"/>
  <c r="W127" i="2"/>
  <c r="X127" i="2"/>
  <c r="Y127" i="2"/>
  <c r="Z127" i="2"/>
  <c r="AA127" i="2"/>
  <c r="AB127" i="2"/>
  <c r="AC127" i="2"/>
  <c r="AD127" i="2"/>
  <c r="A126" i="2"/>
  <c r="B133" i="3"/>
  <c r="I126" i="2" l="1"/>
  <c r="H126" i="2"/>
  <c r="C126" i="2"/>
  <c r="O126" i="2"/>
  <c r="G126" i="2"/>
  <c r="L126" i="2"/>
  <c r="D126" i="2"/>
  <c r="J126" i="2"/>
  <c r="F126" i="2"/>
  <c r="K126" i="2"/>
  <c r="E126" i="2"/>
  <c r="N126" i="2"/>
  <c r="B126" i="2"/>
  <c r="M126" i="2"/>
  <c r="P126" i="2"/>
  <c r="Q126" i="2"/>
  <c r="R126" i="2"/>
  <c r="S126" i="2"/>
  <c r="T126" i="2"/>
  <c r="U126" i="2"/>
  <c r="V126" i="2"/>
  <c r="W126" i="2"/>
  <c r="X126" i="2"/>
  <c r="Y126" i="2"/>
  <c r="Z126" i="2"/>
  <c r="AA126" i="2"/>
  <c r="AB126" i="2"/>
  <c r="AC126" i="2"/>
  <c r="AD126" i="2"/>
  <c r="X133" i="3"/>
  <c r="P133" i="3"/>
  <c r="W133" i="3"/>
  <c r="AD133" i="3"/>
  <c r="V133" i="3"/>
  <c r="AA133" i="3"/>
  <c r="S133" i="3"/>
  <c r="Y133" i="3"/>
  <c r="U133" i="3"/>
  <c r="T133" i="3"/>
  <c r="R133" i="3"/>
  <c r="AC133" i="3"/>
  <c r="AB133" i="3"/>
  <c r="I133" i="3"/>
  <c r="E133" i="3"/>
  <c r="Z133" i="3"/>
  <c r="H133" i="3"/>
  <c r="D133" i="3"/>
  <c r="Q133" i="3"/>
  <c r="O133" i="3"/>
  <c r="G133" i="3"/>
  <c r="C133" i="3"/>
  <c r="N133" i="3"/>
  <c r="F133" i="3"/>
  <c r="M133" i="3"/>
  <c r="L133" i="3"/>
  <c r="K133" i="3"/>
  <c r="J133" i="3"/>
  <c r="B132" i="3"/>
  <c r="A125" i="2"/>
  <c r="Z132" i="3" l="1"/>
  <c r="R132" i="3"/>
  <c r="Y132" i="3"/>
  <c r="Q132" i="3"/>
  <c r="X132" i="3"/>
  <c r="P132" i="3"/>
  <c r="AC132" i="3"/>
  <c r="U132" i="3"/>
  <c r="AA132" i="3"/>
  <c r="W132" i="3"/>
  <c r="V132" i="3"/>
  <c r="T132" i="3"/>
  <c r="AD132" i="3"/>
  <c r="AB132" i="3"/>
  <c r="S132" i="3"/>
  <c r="L132" i="3"/>
  <c r="K132" i="3"/>
  <c r="H132" i="3"/>
  <c r="J132" i="3"/>
  <c r="I132" i="3"/>
  <c r="D132" i="3"/>
  <c r="O132" i="3"/>
  <c r="G132" i="3"/>
  <c r="F132" i="3"/>
  <c r="N132" i="3"/>
  <c r="M132" i="3"/>
  <c r="E132" i="3"/>
  <c r="C132" i="3"/>
  <c r="M125" i="2"/>
  <c r="E125" i="2"/>
  <c r="L125" i="2"/>
  <c r="D125" i="2"/>
  <c r="K125" i="2"/>
  <c r="B125" i="2"/>
  <c r="H125" i="2"/>
  <c r="F125" i="2"/>
  <c r="J125" i="2"/>
  <c r="C125" i="2"/>
  <c r="N125" i="2"/>
  <c r="G125" i="2"/>
  <c r="O125" i="2"/>
  <c r="I125" i="2"/>
  <c r="P125" i="2"/>
  <c r="Q125" i="2"/>
  <c r="R125" i="2"/>
  <c r="S125" i="2"/>
  <c r="T125" i="2"/>
  <c r="U125" i="2"/>
  <c r="V125" i="2"/>
  <c r="W125" i="2"/>
  <c r="X125" i="2"/>
  <c r="Y125" i="2"/>
  <c r="Z125" i="2"/>
  <c r="AA125" i="2"/>
  <c r="AB125" i="2"/>
  <c r="AC125" i="2"/>
  <c r="AD125" i="2"/>
  <c r="A124" i="2"/>
  <c r="B131" i="3"/>
  <c r="I124" i="2" l="1"/>
  <c r="H124" i="2"/>
  <c r="O124" i="2"/>
  <c r="G124" i="2"/>
  <c r="L124" i="2"/>
  <c r="D124" i="2"/>
  <c r="C124" i="2"/>
  <c r="J124" i="2"/>
  <c r="N124" i="2"/>
  <c r="M124" i="2"/>
  <c r="K124" i="2"/>
  <c r="B124" i="2"/>
  <c r="F124" i="2"/>
  <c r="E124" i="2"/>
  <c r="P124" i="2"/>
  <c r="Q124" i="2"/>
  <c r="S124" i="2"/>
  <c r="R124" i="2"/>
  <c r="T124" i="2"/>
  <c r="U124" i="2"/>
  <c r="V124" i="2"/>
  <c r="W124" i="2"/>
  <c r="X124" i="2"/>
  <c r="Y124" i="2"/>
  <c r="Z124" i="2"/>
  <c r="AA124" i="2"/>
  <c r="AB124" i="2"/>
  <c r="AC124" i="2"/>
  <c r="AD124" i="2"/>
  <c r="AB131" i="3"/>
  <c r="T131" i="3"/>
  <c r="AA131" i="3"/>
  <c r="S131" i="3"/>
  <c r="Z131" i="3"/>
  <c r="R131" i="3"/>
  <c r="W131" i="3"/>
  <c r="AC131" i="3"/>
  <c r="Y131" i="3"/>
  <c r="X131" i="3"/>
  <c r="V131" i="3"/>
  <c r="Q131" i="3"/>
  <c r="U131" i="3"/>
  <c r="O131" i="3"/>
  <c r="G131" i="3"/>
  <c r="K131" i="3"/>
  <c r="N131" i="3"/>
  <c r="F131" i="3"/>
  <c r="M131" i="3"/>
  <c r="E131" i="3"/>
  <c r="AD131" i="3"/>
  <c r="L131" i="3"/>
  <c r="P131" i="3"/>
  <c r="J131" i="3"/>
  <c r="D131" i="3"/>
  <c r="H131" i="3"/>
  <c r="C131" i="3"/>
  <c r="I131" i="3"/>
  <c r="B130" i="3"/>
  <c r="A123" i="2"/>
  <c r="AD130" i="3" l="1"/>
  <c r="V130" i="3"/>
  <c r="AC130" i="3"/>
  <c r="U130" i="3"/>
  <c r="AB130" i="3"/>
  <c r="T130" i="3"/>
  <c r="Y130" i="3"/>
  <c r="Q130" i="3"/>
  <c r="AA130" i="3"/>
  <c r="Z130" i="3"/>
  <c r="X130" i="3"/>
  <c r="S130" i="3"/>
  <c r="W130" i="3"/>
  <c r="R130" i="3"/>
  <c r="P130" i="3"/>
  <c r="J130" i="3"/>
  <c r="C130" i="3"/>
  <c r="I130" i="3"/>
  <c r="H130" i="3"/>
  <c r="N130" i="3"/>
  <c r="O130" i="3"/>
  <c r="G130" i="3"/>
  <c r="F130" i="3"/>
  <c r="M130" i="3"/>
  <c r="E130" i="3"/>
  <c r="L130" i="3"/>
  <c r="D130" i="3"/>
  <c r="K130" i="3"/>
  <c r="C123" i="2"/>
  <c r="M123" i="2"/>
  <c r="E123" i="2"/>
  <c r="B123" i="2"/>
  <c r="L123" i="2"/>
  <c r="D123" i="2"/>
  <c r="K123" i="2"/>
  <c r="H123" i="2"/>
  <c r="N123" i="2"/>
  <c r="J123" i="2"/>
  <c r="F123" i="2"/>
  <c r="I123" i="2"/>
  <c r="G123" i="2"/>
  <c r="O123" i="2"/>
  <c r="P123" i="2"/>
  <c r="Q123" i="2"/>
  <c r="R123" i="2"/>
  <c r="S123" i="2"/>
  <c r="T123" i="2"/>
  <c r="U123" i="2"/>
  <c r="V123" i="2"/>
  <c r="W123" i="2"/>
  <c r="X123" i="2"/>
  <c r="Y123" i="2"/>
  <c r="Z123" i="2"/>
  <c r="AA123" i="2"/>
  <c r="AB123" i="2"/>
  <c r="AC123" i="2"/>
  <c r="AD123" i="2"/>
  <c r="A122" i="2"/>
  <c r="B129" i="3"/>
  <c r="I122" i="2" l="1"/>
  <c r="H122" i="2"/>
  <c r="C122" i="2"/>
  <c r="O122" i="2"/>
  <c r="G122" i="2"/>
  <c r="L122" i="2"/>
  <c r="D122" i="2"/>
  <c r="J122" i="2"/>
  <c r="K122" i="2"/>
  <c r="F122" i="2"/>
  <c r="N122" i="2"/>
  <c r="E122" i="2"/>
  <c r="B122" i="2"/>
  <c r="M122" i="2"/>
  <c r="P122" i="2"/>
  <c r="Q122" i="2"/>
  <c r="R122" i="2"/>
  <c r="S122" i="2"/>
  <c r="T122" i="2"/>
  <c r="U122" i="2"/>
  <c r="V122" i="2"/>
  <c r="W122" i="2"/>
  <c r="X122" i="2"/>
  <c r="Y122" i="2"/>
  <c r="Z122" i="2"/>
  <c r="AA122" i="2"/>
  <c r="AB122" i="2"/>
  <c r="AC122" i="2"/>
  <c r="AD122" i="2"/>
  <c r="X129" i="3"/>
  <c r="P129" i="3"/>
  <c r="W129" i="3"/>
  <c r="AD129" i="3"/>
  <c r="V129" i="3"/>
  <c r="AA129" i="3"/>
  <c r="S129" i="3"/>
  <c r="Q129" i="3"/>
  <c r="AC129" i="3"/>
  <c r="AB129" i="3"/>
  <c r="Z129" i="3"/>
  <c r="U129" i="3"/>
  <c r="Y129" i="3"/>
  <c r="R129" i="3"/>
  <c r="M129" i="3"/>
  <c r="E129" i="3"/>
  <c r="L129" i="3"/>
  <c r="D129" i="3"/>
  <c r="I129" i="3"/>
  <c r="K129" i="3"/>
  <c r="C129" i="3"/>
  <c r="J129" i="3"/>
  <c r="H129" i="3"/>
  <c r="T129" i="3"/>
  <c r="O129" i="3"/>
  <c r="G129" i="3"/>
  <c r="N129" i="3"/>
  <c r="F129" i="3"/>
  <c r="A121" i="2"/>
  <c r="B128" i="3"/>
  <c r="M121" i="2" l="1"/>
  <c r="E121" i="2"/>
  <c r="L121" i="2"/>
  <c r="D121" i="2"/>
  <c r="K121" i="2"/>
  <c r="B121" i="2"/>
  <c r="H121" i="2"/>
  <c r="F121" i="2"/>
  <c r="N121" i="2"/>
  <c r="J121" i="2"/>
  <c r="O121" i="2"/>
  <c r="I121" i="2"/>
  <c r="C121" i="2"/>
  <c r="G121" i="2"/>
  <c r="P121" i="2"/>
  <c r="Q121" i="2"/>
  <c r="R121" i="2"/>
  <c r="S121" i="2"/>
  <c r="T121" i="2"/>
  <c r="U121" i="2"/>
  <c r="V121" i="2"/>
  <c r="W121" i="2"/>
  <c r="X121" i="2"/>
  <c r="Y121" i="2"/>
  <c r="Z121" i="2"/>
  <c r="AA121" i="2"/>
  <c r="AB121" i="2"/>
  <c r="AC121" i="2"/>
  <c r="AD121" i="2"/>
  <c r="Z128" i="3"/>
  <c r="R128" i="3"/>
  <c r="Y128" i="3"/>
  <c r="Q128" i="3"/>
  <c r="X128" i="3"/>
  <c r="P128" i="3"/>
  <c r="AC128" i="3"/>
  <c r="U128" i="3"/>
  <c r="S128" i="3"/>
  <c r="AD128" i="3"/>
  <c r="AB128" i="3"/>
  <c r="W128" i="3"/>
  <c r="T128" i="3"/>
  <c r="V128" i="3"/>
  <c r="H128" i="3"/>
  <c r="L128" i="3"/>
  <c r="O128" i="3"/>
  <c r="G128" i="3"/>
  <c r="N128" i="3"/>
  <c r="F128" i="3"/>
  <c r="M128" i="3"/>
  <c r="E128" i="3"/>
  <c r="D128" i="3"/>
  <c r="K128" i="3"/>
  <c r="C128" i="3"/>
  <c r="AA128" i="3"/>
  <c r="I128" i="3"/>
  <c r="J128" i="3"/>
  <c r="A120" i="2"/>
  <c r="B127" i="3"/>
  <c r="I120" i="2" l="1"/>
  <c r="H120" i="2"/>
  <c r="O120" i="2"/>
  <c r="G120" i="2"/>
  <c r="L120" i="2"/>
  <c r="D120" i="2"/>
  <c r="C120" i="2"/>
  <c r="B120" i="2"/>
  <c r="F120" i="2"/>
  <c r="N120" i="2"/>
  <c r="M120" i="2"/>
  <c r="J120" i="2"/>
  <c r="K120" i="2"/>
  <c r="E120" i="2"/>
  <c r="P120" i="2"/>
  <c r="Q120" i="2"/>
  <c r="S120" i="2"/>
  <c r="R120" i="2"/>
  <c r="T120" i="2"/>
  <c r="U120" i="2"/>
  <c r="V120" i="2"/>
  <c r="W120" i="2"/>
  <c r="X120" i="2"/>
  <c r="Y120" i="2"/>
  <c r="Z120" i="2"/>
  <c r="AA120" i="2"/>
  <c r="AB120" i="2"/>
  <c r="AC120" i="2"/>
  <c r="AD120" i="2"/>
  <c r="AB127" i="3"/>
  <c r="T127" i="3"/>
  <c r="AA127" i="3"/>
  <c r="S127" i="3"/>
  <c r="Z127" i="3"/>
  <c r="R127" i="3"/>
  <c r="W127" i="3"/>
  <c r="U127" i="3"/>
  <c r="Q127" i="3"/>
  <c r="P127" i="3"/>
  <c r="AD127" i="3"/>
  <c r="Y127" i="3"/>
  <c r="AC127" i="3"/>
  <c r="X127" i="3"/>
  <c r="V127" i="3"/>
  <c r="K127" i="3"/>
  <c r="J127" i="3"/>
  <c r="I127" i="3"/>
  <c r="O127" i="3"/>
  <c r="H127" i="3"/>
  <c r="G127" i="3"/>
  <c r="N127" i="3"/>
  <c r="F127" i="3"/>
  <c r="D127" i="3"/>
  <c r="M127" i="3"/>
  <c r="L127" i="3"/>
  <c r="E127" i="3"/>
  <c r="C127" i="3"/>
  <c r="B126" i="3"/>
  <c r="A119" i="2"/>
  <c r="AD126" i="3" l="1"/>
  <c r="V126" i="3"/>
  <c r="AC126" i="3"/>
  <c r="U126" i="3"/>
  <c r="AB126" i="3"/>
  <c r="T126" i="3"/>
  <c r="Y126" i="3"/>
  <c r="Q126" i="3"/>
  <c r="W126" i="3"/>
  <c r="S126" i="3"/>
  <c r="R126" i="3"/>
  <c r="P126" i="3"/>
  <c r="AA126" i="3"/>
  <c r="Z126" i="3"/>
  <c r="N126" i="3"/>
  <c r="F126" i="3"/>
  <c r="C126" i="3"/>
  <c r="M126" i="3"/>
  <c r="E126" i="3"/>
  <c r="J126" i="3"/>
  <c r="X126" i="3"/>
  <c r="L126" i="3"/>
  <c r="K126" i="3"/>
  <c r="I126" i="3"/>
  <c r="H126" i="3"/>
  <c r="O126" i="3"/>
  <c r="D126" i="3"/>
  <c r="G126" i="3"/>
  <c r="C119" i="2"/>
  <c r="M119" i="2"/>
  <c r="E119" i="2"/>
  <c r="B119" i="2"/>
  <c r="L119" i="2"/>
  <c r="D119" i="2"/>
  <c r="K119" i="2"/>
  <c r="H119" i="2"/>
  <c r="N119" i="2"/>
  <c r="J119" i="2"/>
  <c r="O119" i="2"/>
  <c r="I119" i="2"/>
  <c r="G119" i="2"/>
  <c r="F119" i="2"/>
  <c r="P119" i="2"/>
  <c r="Q119" i="2"/>
  <c r="R119" i="2"/>
  <c r="S119" i="2"/>
  <c r="T119" i="2"/>
  <c r="U119" i="2"/>
  <c r="V119" i="2"/>
  <c r="W119" i="2"/>
  <c r="X119" i="2"/>
  <c r="Y119" i="2"/>
  <c r="Z119" i="2"/>
  <c r="AA119" i="2"/>
  <c r="AB119" i="2"/>
  <c r="AC119" i="2"/>
  <c r="AD119" i="2"/>
  <c r="B125" i="3"/>
  <c r="A118" i="2"/>
  <c r="X125" i="3" l="1"/>
  <c r="P125" i="3"/>
  <c r="W125" i="3"/>
  <c r="AD125" i="3"/>
  <c r="V125" i="3"/>
  <c r="AA125" i="3"/>
  <c r="S125" i="3"/>
  <c r="Y125" i="3"/>
  <c r="U125" i="3"/>
  <c r="T125" i="3"/>
  <c r="R125" i="3"/>
  <c r="AC125" i="3"/>
  <c r="AB125" i="3"/>
  <c r="Z125" i="3"/>
  <c r="Q125" i="3"/>
  <c r="I125" i="3"/>
  <c r="M125" i="3"/>
  <c r="H125" i="3"/>
  <c r="D125" i="3"/>
  <c r="E125" i="3"/>
  <c r="O125" i="3"/>
  <c r="G125" i="3"/>
  <c r="C125" i="3"/>
  <c r="N125" i="3"/>
  <c r="F125" i="3"/>
  <c r="L125" i="3"/>
  <c r="K125" i="3"/>
  <c r="J125" i="3"/>
  <c r="I118" i="2"/>
  <c r="H118" i="2"/>
  <c r="C118" i="2"/>
  <c r="O118" i="2"/>
  <c r="G118" i="2"/>
  <c r="L118" i="2"/>
  <c r="D118" i="2"/>
  <c r="J118" i="2"/>
  <c r="B118" i="2"/>
  <c r="F118" i="2"/>
  <c r="N118" i="2"/>
  <c r="E118" i="2"/>
  <c r="K118" i="2"/>
  <c r="M118" i="2"/>
  <c r="P118" i="2"/>
  <c r="Q118" i="2"/>
  <c r="S118" i="2"/>
  <c r="R118" i="2"/>
  <c r="T118" i="2"/>
  <c r="U118" i="2"/>
  <c r="V118" i="2"/>
  <c r="W118" i="2"/>
  <c r="X118" i="2"/>
  <c r="Y118" i="2"/>
  <c r="Z118" i="2"/>
  <c r="AA118" i="2"/>
  <c r="AB118" i="2"/>
  <c r="AC118" i="2"/>
  <c r="AD118" i="2"/>
  <c r="A117" i="2"/>
  <c r="B124" i="3"/>
  <c r="M117" i="2" l="1"/>
  <c r="E117" i="2"/>
  <c r="L117" i="2"/>
  <c r="D117" i="2"/>
  <c r="K117" i="2"/>
  <c r="B117" i="2"/>
  <c r="H117" i="2"/>
  <c r="F117" i="2"/>
  <c r="G117" i="2"/>
  <c r="N117" i="2"/>
  <c r="C117" i="2"/>
  <c r="J117" i="2"/>
  <c r="O117" i="2"/>
  <c r="I117" i="2"/>
  <c r="P117" i="2"/>
  <c r="Q117" i="2"/>
  <c r="R117" i="2"/>
  <c r="S117" i="2"/>
  <c r="T117" i="2"/>
  <c r="U117" i="2"/>
  <c r="V117" i="2"/>
  <c r="W117" i="2"/>
  <c r="X117" i="2"/>
  <c r="Y117" i="2"/>
  <c r="Z117" i="2"/>
  <c r="AA117" i="2"/>
  <c r="AB117" i="2"/>
  <c r="AC117" i="2"/>
  <c r="AD117" i="2"/>
  <c r="Z124" i="3"/>
  <c r="R124" i="3"/>
  <c r="Y124" i="3"/>
  <c r="Q124" i="3"/>
  <c r="X124" i="3"/>
  <c r="P124" i="3"/>
  <c r="AC124" i="3"/>
  <c r="U124" i="3"/>
  <c r="AA124" i="3"/>
  <c r="W124" i="3"/>
  <c r="V124" i="3"/>
  <c r="T124" i="3"/>
  <c r="AD124" i="3"/>
  <c r="S124" i="3"/>
  <c r="L124" i="3"/>
  <c r="AB124" i="3"/>
  <c r="K124" i="3"/>
  <c r="J124" i="3"/>
  <c r="H124" i="3"/>
  <c r="I124" i="3"/>
  <c r="D124" i="3"/>
  <c r="O124" i="3"/>
  <c r="G124" i="3"/>
  <c r="N124" i="3"/>
  <c r="M124" i="3"/>
  <c r="F124" i="3"/>
  <c r="C124" i="3"/>
  <c r="E124" i="3"/>
  <c r="B123" i="3"/>
  <c r="A116" i="2"/>
  <c r="AB123" i="3" l="1"/>
  <c r="T123" i="3"/>
  <c r="AA123" i="3"/>
  <c r="S123" i="3"/>
  <c r="Z123" i="3"/>
  <c r="R123" i="3"/>
  <c r="W123" i="3"/>
  <c r="AC123" i="3"/>
  <c r="Y123" i="3"/>
  <c r="X123" i="3"/>
  <c r="V123" i="3"/>
  <c r="Q123" i="3"/>
  <c r="U123" i="3"/>
  <c r="P123" i="3"/>
  <c r="O123" i="3"/>
  <c r="G123" i="3"/>
  <c r="K123" i="3"/>
  <c r="N123" i="3"/>
  <c r="F123" i="3"/>
  <c r="M123" i="3"/>
  <c r="E123" i="3"/>
  <c r="L123" i="3"/>
  <c r="J123" i="3"/>
  <c r="D123" i="3"/>
  <c r="AD123" i="3"/>
  <c r="I123" i="3"/>
  <c r="H123" i="3"/>
  <c r="C123" i="3"/>
  <c r="I116" i="2"/>
  <c r="H116" i="2"/>
  <c r="O116" i="2"/>
  <c r="G116" i="2"/>
  <c r="L116" i="2"/>
  <c r="D116" i="2"/>
  <c r="C116" i="2"/>
  <c r="J116" i="2"/>
  <c r="F116" i="2"/>
  <c r="N116" i="2"/>
  <c r="M116" i="2"/>
  <c r="B116" i="2"/>
  <c r="K116" i="2"/>
  <c r="E116" i="2"/>
  <c r="P116" i="2"/>
  <c r="Q116" i="2"/>
  <c r="S116" i="2"/>
  <c r="R116" i="2"/>
  <c r="T116" i="2"/>
  <c r="U116" i="2"/>
  <c r="V116" i="2"/>
  <c r="W116" i="2"/>
  <c r="X116" i="2"/>
  <c r="Y116" i="2"/>
  <c r="Z116" i="2"/>
  <c r="AA116" i="2"/>
  <c r="AB116" i="2"/>
  <c r="AC116" i="2"/>
  <c r="AD116" i="2"/>
  <c r="A115" i="2"/>
  <c r="B122" i="3"/>
  <c r="C115" i="2" l="1"/>
  <c r="M115" i="2"/>
  <c r="E115" i="2"/>
  <c r="B115" i="2"/>
  <c r="L115" i="2"/>
  <c r="D115" i="2"/>
  <c r="K115" i="2"/>
  <c r="H115" i="2"/>
  <c r="N115" i="2"/>
  <c r="J115" i="2"/>
  <c r="I115" i="2"/>
  <c r="F115" i="2"/>
  <c r="G115" i="2"/>
  <c r="O115" i="2"/>
  <c r="P115" i="2"/>
  <c r="Q115" i="2"/>
  <c r="S115" i="2"/>
  <c r="R115" i="2"/>
  <c r="T115" i="2"/>
  <c r="U115" i="2"/>
  <c r="V115" i="2"/>
  <c r="W115" i="2"/>
  <c r="X115" i="2"/>
  <c r="Y115" i="2"/>
  <c r="Z115" i="2"/>
  <c r="AA115" i="2"/>
  <c r="AB115" i="2"/>
  <c r="AC115" i="2"/>
  <c r="AD115" i="2"/>
  <c r="AD122" i="3"/>
  <c r="V122" i="3"/>
  <c r="AC122" i="3"/>
  <c r="U122" i="3"/>
  <c r="AB122" i="3"/>
  <c r="T122" i="3"/>
  <c r="Y122" i="3"/>
  <c r="Q122" i="3"/>
  <c r="AA122" i="3"/>
  <c r="Z122" i="3"/>
  <c r="X122" i="3"/>
  <c r="S122" i="3"/>
  <c r="W122" i="3"/>
  <c r="P122" i="3"/>
  <c r="J122" i="3"/>
  <c r="C122" i="3"/>
  <c r="I122" i="3"/>
  <c r="F122" i="3"/>
  <c r="H122" i="3"/>
  <c r="O122" i="3"/>
  <c r="G122" i="3"/>
  <c r="N122" i="3"/>
  <c r="M122" i="3"/>
  <c r="E122" i="3"/>
  <c r="R122" i="3"/>
  <c r="D122" i="3"/>
  <c r="K122" i="3"/>
  <c r="L122" i="3"/>
  <c r="A114" i="2"/>
  <c r="B121" i="3"/>
  <c r="I114" i="2" l="1"/>
  <c r="H114" i="2"/>
  <c r="C114" i="2"/>
  <c r="O114" i="2"/>
  <c r="G114" i="2"/>
  <c r="L114" i="2"/>
  <c r="D114" i="2"/>
  <c r="J114" i="2"/>
  <c r="B114" i="2"/>
  <c r="F114" i="2"/>
  <c r="K114" i="2"/>
  <c r="E114" i="2"/>
  <c r="N114" i="2"/>
  <c r="M114" i="2"/>
  <c r="P114" i="2"/>
  <c r="Q114" i="2"/>
  <c r="S114" i="2"/>
  <c r="R114" i="2"/>
  <c r="T114" i="2"/>
  <c r="U114" i="2"/>
  <c r="V114" i="2"/>
  <c r="W114" i="2"/>
  <c r="X114" i="2"/>
  <c r="Y114" i="2"/>
  <c r="Z114" i="2"/>
  <c r="AA114" i="2"/>
  <c r="AB114" i="2"/>
  <c r="AC114" i="2"/>
  <c r="AD114" i="2"/>
  <c r="X121" i="3"/>
  <c r="P121" i="3"/>
  <c r="W121" i="3"/>
  <c r="AD121" i="3"/>
  <c r="V121" i="3"/>
  <c r="AA121" i="3"/>
  <c r="S121" i="3"/>
  <c r="Q121" i="3"/>
  <c r="AC121" i="3"/>
  <c r="AB121" i="3"/>
  <c r="Z121" i="3"/>
  <c r="U121" i="3"/>
  <c r="R121" i="3"/>
  <c r="Y121" i="3"/>
  <c r="M121" i="3"/>
  <c r="E121" i="3"/>
  <c r="I121" i="3"/>
  <c r="T121" i="3"/>
  <c r="L121" i="3"/>
  <c r="D121" i="3"/>
  <c r="K121" i="3"/>
  <c r="C121" i="3"/>
  <c r="J121" i="3"/>
  <c r="H121" i="3"/>
  <c r="O121" i="3"/>
  <c r="N121" i="3"/>
  <c r="G121" i="3"/>
  <c r="F121" i="3"/>
  <c r="A113" i="2"/>
  <c r="B120" i="3"/>
  <c r="M113" i="2" l="1"/>
  <c r="E113" i="2"/>
  <c r="L113" i="2"/>
  <c r="D113" i="2"/>
  <c r="K113" i="2"/>
  <c r="B113" i="2"/>
  <c r="H113" i="2"/>
  <c r="F113" i="2"/>
  <c r="N113" i="2"/>
  <c r="C113" i="2"/>
  <c r="J113" i="2"/>
  <c r="G113" i="2"/>
  <c r="O113" i="2"/>
  <c r="I113" i="2"/>
  <c r="P113" i="2"/>
  <c r="Q113" i="2"/>
  <c r="S113" i="2"/>
  <c r="R113" i="2"/>
  <c r="T113" i="2"/>
  <c r="U113" i="2"/>
  <c r="V113" i="2"/>
  <c r="W113" i="2"/>
  <c r="X113" i="2"/>
  <c r="Y113" i="2"/>
  <c r="Z113" i="2"/>
  <c r="AA113" i="2"/>
  <c r="AB113" i="2"/>
  <c r="AC113" i="2"/>
  <c r="AD113" i="2"/>
  <c r="Z120" i="3"/>
  <c r="R120" i="3"/>
  <c r="Y120" i="3"/>
  <c r="Q120" i="3"/>
  <c r="X120" i="3"/>
  <c r="P120" i="3"/>
  <c r="AC120" i="3"/>
  <c r="U120" i="3"/>
  <c r="S120" i="3"/>
  <c r="AD120" i="3"/>
  <c r="AB120" i="3"/>
  <c r="W120" i="3"/>
  <c r="AA120" i="3"/>
  <c r="V120" i="3"/>
  <c r="T120" i="3"/>
  <c r="H120" i="3"/>
  <c r="O120" i="3"/>
  <c r="G120" i="3"/>
  <c r="N120" i="3"/>
  <c r="F120" i="3"/>
  <c r="L120" i="3"/>
  <c r="M120" i="3"/>
  <c r="E120" i="3"/>
  <c r="D120" i="3"/>
  <c r="K120" i="3"/>
  <c r="C120" i="3"/>
  <c r="J120" i="3"/>
  <c r="I120" i="3"/>
  <c r="B119" i="3"/>
  <c r="A112" i="2"/>
  <c r="AB119" i="3" l="1"/>
  <c r="T119" i="3"/>
  <c r="AA119" i="3"/>
  <c r="S119" i="3"/>
  <c r="Z119" i="3"/>
  <c r="R119" i="3"/>
  <c r="W119" i="3"/>
  <c r="U119" i="3"/>
  <c r="Q119" i="3"/>
  <c r="P119" i="3"/>
  <c r="AD119" i="3"/>
  <c r="Y119" i="3"/>
  <c r="X119" i="3"/>
  <c r="K119" i="3"/>
  <c r="J119" i="3"/>
  <c r="G119" i="3"/>
  <c r="AC119" i="3"/>
  <c r="I119" i="3"/>
  <c r="V119" i="3"/>
  <c r="H119" i="3"/>
  <c r="O119" i="3"/>
  <c r="N119" i="3"/>
  <c r="F119" i="3"/>
  <c r="D119" i="3"/>
  <c r="E119" i="3"/>
  <c r="C119" i="3"/>
  <c r="L119" i="3"/>
  <c r="M119" i="3"/>
  <c r="I112" i="2"/>
  <c r="H112" i="2"/>
  <c r="O112" i="2"/>
  <c r="G112" i="2"/>
  <c r="L112" i="2"/>
  <c r="D112" i="2"/>
  <c r="C112" i="2"/>
  <c r="J112" i="2"/>
  <c r="N112" i="2"/>
  <c r="M112" i="2"/>
  <c r="F112" i="2"/>
  <c r="K112" i="2"/>
  <c r="B112" i="2"/>
  <c r="E112" i="2"/>
  <c r="P112" i="2"/>
  <c r="Q112" i="2"/>
  <c r="S112" i="2"/>
  <c r="R112" i="2"/>
  <c r="T112" i="2"/>
  <c r="U112" i="2"/>
  <c r="V112" i="2"/>
  <c r="W112" i="2"/>
  <c r="X112" i="2"/>
  <c r="Y112" i="2"/>
  <c r="Z112" i="2"/>
  <c r="AA112" i="2"/>
  <c r="AB112" i="2"/>
  <c r="AC112" i="2"/>
  <c r="AD112" i="2"/>
  <c r="B118" i="3"/>
  <c r="A111" i="2"/>
  <c r="AD118" i="3" l="1"/>
  <c r="V118" i="3"/>
  <c r="AC118" i="3"/>
  <c r="U118" i="3"/>
  <c r="AB118" i="3"/>
  <c r="T118" i="3"/>
  <c r="Y118" i="3"/>
  <c r="Q118" i="3"/>
  <c r="W118" i="3"/>
  <c r="S118" i="3"/>
  <c r="R118" i="3"/>
  <c r="P118" i="3"/>
  <c r="AA118" i="3"/>
  <c r="Z118" i="3"/>
  <c r="X118" i="3"/>
  <c r="N118" i="3"/>
  <c r="F118" i="3"/>
  <c r="C118" i="3"/>
  <c r="J118" i="3"/>
  <c r="M118" i="3"/>
  <c r="E118" i="3"/>
  <c r="L118" i="3"/>
  <c r="K118" i="3"/>
  <c r="I118" i="3"/>
  <c r="O118" i="3"/>
  <c r="D118" i="3"/>
  <c r="H118" i="3"/>
  <c r="G118" i="3"/>
  <c r="C111" i="2"/>
  <c r="M111" i="2"/>
  <c r="E111" i="2"/>
  <c r="B111" i="2"/>
  <c r="L111" i="2"/>
  <c r="D111" i="2"/>
  <c r="K111" i="2"/>
  <c r="H111" i="2"/>
  <c r="N111" i="2"/>
  <c r="O111" i="2"/>
  <c r="J111" i="2"/>
  <c r="I111" i="2"/>
  <c r="F111" i="2"/>
  <c r="G111" i="2"/>
  <c r="P111" i="2"/>
  <c r="Q111" i="2"/>
  <c r="S111" i="2"/>
  <c r="R111" i="2"/>
  <c r="T111" i="2"/>
  <c r="U111" i="2"/>
  <c r="V111" i="2"/>
  <c r="W111" i="2"/>
  <c r="X111" i="2"/>
  <c r="Y111" i="2"/>
  <c r="Z111" i="2"/>
  <c r="AA111" i="2"/>
  <c r="AB111" i="2"/>
  <c r="AC111" i="2"/>
  <c r="AD111" i="2"/>
  <c r="A110" i="2"/>
  <c r="B117" i="3"/>
  <c r="I110" i="2" l="1"/>
  <c r="H110" i="2"/>
  <c r="C110" i="2"/>
  <c r="O110" i="2"/>
  <c r="G110" i="2"/>
  <c r="L110" i="2"/>
  <c r="D110" i="2"/>
  <c r="J110" i="2"/>
  <c r="N110" i="2"/>
  <c r="F110" i="2"/>
  <c r="E110" i="2"/>
  <c r="K110" i="2"/>
  <c r="M110" i="2"/>
  <c r="B110" i="2"/>
  <c r="P110" i="2"/>
  <c r="Q110" i="2"/>
  <c r="S110" i="2"/>
  <c r="R110" i="2"/>
  <c r="T110" i="2"/>
  <c r="U110" i="2"/>
  <c r="V110" i="2"/>
  <c r="W110" i="2"/>
  <c r="X110" i="2"/>
  <c r="Y110" i="2"/>
  <c r="Z110" i="2"/>
  <c r="AA110" i="2"/>
  <c r="AB110" i="2"/>
  <c r="AC110" i="2"/>
  <c r="AD110" i="2"/>
  <c r="X117" i="3"/>
  <c r="P117" i="3"/>
  <c r="W117" i="3"/>
  <c r="AD117" i="3"/>
  <c r="V117" i="3"/>
  <c r="AA117" i="3"/>
  <c r="S117" i="3"/>
  <c r="Y117" i="3"/>
  <c r="U117" i="3"/>
  <c r="T117" i="3"/>
  <c r="R117" i="3"/>
  <c r="AC117" i="3"/>
  <c r="AB117" i="3"/>
  <c r="Q117" i="3"/>
  <c r="I117" i="3"/>
  <c r="H117" i="3"/>
  <c r="D117" i="3"/>
  <c r="O117" i="3"/>
  <c r="G117" i="3"/>
  <c r="C117" i="3"/>
  <c r="M117" i="3"/>
  <c r="N117" i="3"/>
  <c r="F117" i="3"/>
  <c r="E117" i="3"/>
  <c r="Z117" i="3"/>
  <c r="L117" i="3"/>
  <c r="K117" i="3"/>
  <c r="J117" i="3"/>
  <c r="B116" i="3"/>
  <c r="A109" i="2"/>
  <c r="Z116" i="3" l="1"/>
  <c r="R116" i="3"/>
  <c r="Y116" i="3"/>
  <c r="Q116" i="3"/>
  <c r="X116" i="3"/>
  <c r="P116" i="3"/>
  <c r="AC116" i="3"/>
  <c r="U116" i="3"/>
  <c r="AA116" i="3"/>
  <c r="W116" i="3"/>
  <c r="V116" i="3"/>
  <c r="T116" i="3"/>
  <c r="S116" i="3"/>
  <c r="L116" i="3"/>
  <c r="H116" i="3"/>
  <c r="K116" i="3"/>
  <c r="J116" i="3"/>
  <c r="I116" i="3"/>
  <c r="D116" i="3"/>
  <c r="O116" i="3"/>
  <c r="G116" i="3"/>
  <c r="AD116" i="3"/>
  <c r="F116" i="3"/>
  <c r="AB116" i="3"/>
  <c r="E116" i="3"/>
  <c r="M116" i="3"/>
  <c r="C116" i="3"/>
  <c r="N116" i="3"/>
  <c r="M109" i="2"/>
  <c r="E109" i="2"/>
  <c r="L109" i="2"/>
  <c r="D109" i="2"/>
  <c r="K109" i="2"/>
  <c r="B109" i="2"/>
  <c r="H109" i="2"/>
  <c r="C109" i="2"/>
  <c r="F109" i="2"/>
  <c r="N109" i="2"/>
  <c r="J109" i="2"/>
  <c r="O109" i="2"/>
  <c r="I109" i="2"/>
  <c r="G109" i="2"/>
  <c r="P109" i="2"/>
  <c r="Q109" i="2"/>
  <c r="R109" i="2"/>
  <c r="S109" i="2"/>
  <c r="T109" i="2"/>
  <c r="U109" i="2"/>
  <c r="V109" i="2"/>
  <c r="W109" i="2"/>
  <c r="X109" i="2"/>
  <c r="Y109" i="2"/>
  <c r="Z109" i="2"/>
  <c r="AA109" i="2"/>
  <c r="AB109" i="2"/>
  <c r="AC109" i="2"/>
  <c r="AD109" i="2"/>
  <c r="A108" i="2"/>
  <c r="B115" i="3"/>
  <c r="I108" i="2" l="1"/>
  <c r="H108" i="2"/>
  <c r="O108" i="2"/>
  <c r="G108" i="2"/>
  <c r="L108" i="2"/>
  <c r="D108" i="2"/>
  <c r="C108" i="2"/>
  <c r="J108" i="2"/>
  <c r="B108" i="2"/>
  <c r="N108" i="2"/>
  <c r="M108" i="2"/>
  <c r="F108" i="2"/>
  <c r="K108" i="2"/>
  <c r="E108" i="2"/>
  <c r="P108" i="2"/>
  <c r="Q108" i="2"/>
  <c r="S108" i="2"/>
  <c r="R108" i="2"/>
  <c r="T108" i="2"/>
  <c r="U108" i="2"/>
  <c r="V108" i="2"/>
  <c r="W108" i="2"/>
  <c r="X108" i="2"/>
  <c r="Y108" i="2"/>
  <c r="Z108" i="2"/>
  <c r="AA108" i="2"/>
  <c r="AB108" i="2"/>
  <c r="AC108" i="2"/>
  <c r="AD108" i="2"/>
  <c r="AB115" i="3"/>
  <c r="T115" i="3"/>
  <c r="AA115" i="3"/>
  <c r="S115" i="3"/>
  <c r="Z115" i="3"/>
  <c r="R115" i="3"/>
  <c r="W115" i="3"/>
  <c r="AC115" i="3"/>
  <c r="Y115" i="3"/>
  <c r="X115" i="3"/>
  <c r="V115" i="3"/>
  <c r="Q115" i="3"/>
  <c r="AD115" i="3"/>
  <c r="U115" i="3"/>
  <c r="P115" i="3"/>
  <c r="O115" i="3"/>
  <c r="G115" i="3"/>
  <c r="N115" i="3"/>
  <c r="F115" i="3"/>
  <c r="K115" i="3"/>
  <c r="M115" i="3"/>
  <c r="E115" i="3"/>
  <c r="L115" i="3"/>
  <c r="J115" i="3"/>
  <c r="D115" i="3"/>
  <c r="I115" i="3"/>
  <c r="H115" i="3"/>
  <c r="C115" i="3"/>
  <c r="A107" i="2"/>
  <c r="B114" i="3"/>
  <c r="C107" i="2" l="1"/>
  <c r="M107" i="2"/>
  <c r="E107" i="2"/>
  <c r="B107" i="2"/>
  <c r="L107" i="2"/>
  <c r="D107" i="2"/>
  <c r="K107" i="2"/>
  <c r="H107" i="2"/>
  <c r="N107" i="2"/>
  <c r="J107" i="2"/>
  <c r="O107" i="2"/>
  <c r="I107" i="2"/>
  <c r="F107" i="2"/>
  <c r="G107" i="2"/>
  <c r="P107" i="2"/>
  <c r="Q107" i="2"/>
  <c r="R107" i="2"/>
  <c r="S107" i="2"/>
  <c r="T107" i="2"/>
  <c r="U107" i="2"/>
  <c r="V107" i="2"/>
  <c r="W107" i="2"/>
  <c r="X107" i="2"/>
  <c r="Y107" i="2"/>
  <c r="Z107" i="2"/>
  <c r="AA107" i="2"/>
  <c r="AB107" i="2"/>
  <c r="AC107" i="2"/>
  <c r="AD107" i="2"/>
  <c r="AD114" i="3"/>
  <c r="V114" i="3"/>
  <c r="AC114" i="3"/>
  <c r="U114" i="3"/>
  <c r="AB114" i="3"/>
  <c r="T114" i="3"/>
  <c r="Y114" i="3"/>
  <c r="Q114" i="3"/>
  <c r="AA114" i="3"/>
  <c r="Z114" i="3"/>
  <c r="X114" i="3"/>
  <c r="S114" i="3"/>
  <c r="P114" i="3"/>
  <c r="J114" i="3"/>
  <c r="C114" i="3"/>
  <c r="N114" i="3"/>
  <c r="W114" i="3"/>
  <c r="I114" i="3"/>
  <c r="R114" i="3"/>
  <c r="H114" i="3"/>
  <c r="F114" i="3"/>
  <c r="O114" i="3"/>
  <c r="G114" i="3"/>
  <c r="M114" i="3"/>
  <c r="E114" i="3"/>
  <c r="D114" i="3"/>
  <c r="L114" i="3"/>
  <c r="K114" i="3"/>
  <c r="A106" i="2"/>
  <c r="B113" i="3"/>
  <c r="I106" i="2" l="1"/>
  <c r="H106" i="2"/>
  <c r="C106" i="2"/>
  <c r="O106" i="2"/>
  <c r="G106" i="2"/>
  <c r="L106" i="2"/>
  <c r="D106" i="2"/>
  <c r="J106" i="2"/>
  <c r="F106" i="2"/>
  <c r="B106" i="2"/>
  <c r="E106" i="2"/>
  <c r="K106" i="2"/>
  <c r="N106" i="2"/>
  <c r="M106" i="2"/>
  <c r="P106" i="2"/>
  <c r="Q106" i="2"/>
  <c r="R106" i="2"/>
  <c r="S106" i="2"/>
  <c r="T106" i="2"/>
  <c r="U106" i="2"/>
  <c r="V106" i="2"/>
  <c r="W106" i="2"/>
  <c r="X106" i="2"/>
  <c r="Y106" i="2"/>
  <c r="Z106" i="2"/>
  <c r="AA106" i="2"/>
  <c r="AB106" i="2"/>
  <c r="AC106" i="2"/>
  <c r="AD106" i="2"/>
  <c r="X113" i="3"/>
  <c r="P113" i="3"/>
  <c r="W113" i="3"/>
  <c r="AD113" i="3"/>
  <c r="V113" i="3"/>
  <c r="AA113" i="3"/>
  <c r="S113" i="3"/>
  <c r="Q113" i="3"/>
  <c r="AC113" i="3"/>
  <c r="AB113" i="3"/>
  <c r="Z113" i="3"/>
  <c r="U113" i="3"/>
  <c r="Y113" i="3"/>
  <c r="T113" i="3"/>
  <c r="R113" i="3"/>
  <c r="M113" i="3"/>
  <c r="E113" i="3"/>
  <c r="L113" i="3"/>
  <c r="D113" i="3"/>
  <c r="K113" i="3"/>
  <c r="C113" i="3"/>
  <c r="J113" i="3"/>
  <c r="I113" i="3"/>
  <c r="H113" i="3"/>
  <c r="G113" i="3"/>
  <c r="F113" i="3"/>
  <c r="O113" i="3"/>
  <c r="N113" i="3"/>
  <c r="B112" i="3"/>
  <c r="A105" i="2"/>
  <c r="Z112" i="3" l="1"/>
  <c r="R112" i="3"/>
  <c r="Y112" i="3"/>
  <c r="Q112" i="3"/>
  <c r="X112" i="3"/>
  <c r="P112" i="3"/>
  <c r="AC112" i="3"/>
  <c r="U112" i="3"/>
  <c r="S112" i="3"/>
  <c r="AD112" i="3"/>
  <c r="AB112" i="3"/>
  <c r="W112" i="3"/>
  <c r="V112" i="3"/>
  <c r="H112" i="3"/>
  <c r="T112" i="3"/>
  <c r="O112" i="3"/>
  <c r="G112" i="3"/>
  <c r="L112" i="3"/>
  <c r="N112" i="3"/>
  <c r="F112" i="3"/>
  <c r="AA112" i="3"/>
  <c r="M112" i="3"/>
  <c r="E112" i="3"/>
  <c r="D112" i="3"/>
  <c r="K112" i="3"/>
  <c r="J112" i="3"/>
  <c r="I112" i="3"/>
  <c r="C112" i="3"/>
  <c r="M105" i="2"/>
  <c r="E105" i="2"/>
  <c r="L105" i="2"/>
  <c r="D105" i="2"/>
  <c r="K105" i="2"/>
  <c r="B105" i="2"/>
  <c r="H105" i="2"/>
  <c r="F105" i="2"/>
  <c r="N105" i="2"/>
  <c r="J105" i="2"/>
  <c r="G105" i="2"/>
  <c r="C105" i="2"/>
  <c r="O105" i="2"/>
  <c r="I105" i="2"/>
  <c r="P105" i="2"/>
  <c r="Q105" i="2"/>
  <c r="S105" i="2"/>
  <c r="R105" i="2"/>
  <c r="T105" i="2"/>
  <c r="U105" i="2"/>
  <c r="V105" i="2"/>
  <c r="W105" i="2"/>
  <c r="X105" i="2"/>
  <c r="Y105" i="2"/>
  <c r="Z105" i="2"/>
  <c r="AA105" i="2"/>
  <c r="AB105" i="2"/>
  <c r="AC105" i="2"/>
  <c r="AD105" i="2"/>
  <c r="A104" i="2"/>
  <c r="B111" i="3"/>
  <c r="I104" i="2" l="1"/>
  <c r="H104" i="2"/>
  <c r="O104" i="2"/>
  <c r="G104" i="2"/>
  <c r="L104" i="2"/>
  <c r="D104" i="2"/>
  <c r="C104" i="2"/>
  <c r="N104" i="2"/>
  <c r="B104" i="2"/>
  <c r="J104" i="2"/>
  <c r="F104" i="2"/>
  <c r="M104" i="2"/>
  <c r="K104" i="2"/>
  <c r="E104" i="2"/>
  <c r="P104" i="2"/>
  <c r="Q104" i="2"/>
  <c r="R104" i="2"/>
  <c r="S104" i="2"/>
  <c r="T104" i="2"/>
  <c r="U104" i="2"/>
  <c r="V104" i="2"/>
  <c r="W104" i="2"/>
  <c r="X104" i="2"/>
  <c r="Y104" i="2"/>
  <c r="Z104" i="2"/>
  <c r="AA104" i="2"/>
  <c r="AB104" i="2"/>
  <c r="AC104" i="2"/>
  <c r="AD104" i="2"/>
  <c r="AB111" i="3"/>
  <c r="T111" i="3"/>
  <c r="AA111" i="3"/>
  <c r="S111" i="3"/>
  <c r="W111" i="3"/>
  <c r="V111" i="3"/>
  <c r="U111" i="3"/>
  <c r="R111" i="3"/>
  <c r="AD111" i="3"/>
  <c r="Q111" i="3"/>
  <c r="Z111" i="3"/>
  <c r="Y111" i="3"/>
  <c r="X111" i="3"/>
  <c r="P111" i="3"/>
  <c r="K111" i="3"/>
  <c r="O111" i="3"/>
  <c r="J111" i="3"/>
  <c r="G111" i="3"/>
  <c r="I111" i="3"/>
  <c r="H111" i="3"/>
  <c r="AC111" i="3"/>
  <c r="N111" i="3"/>
  <c r="F111" i="3"/>
  <c r="D111" i="3"/>
  <c r="M111" i="3"/>
  <c r="C111" i="3"/>
  <c r="L111" i="3"/>
  <c r="E111" i="3"/>
  <c r="B110" i="3"/>
  <c r="A103" i="2"/>
  <c r="AD110" i="3" l="1"/>
  <c r="V110" i="3"/>
  <c r="AC110" i="3"/>
  <c r="U110" i="3"/>
  <c r="Y110" i="3"/>
  <c r="Q110" i="3"/>
  <c r="AA110" i="3"/>
  <c r="Z110" i="3"/>
  <c r="X110" i="3"/>
  <c r="W110" i="3"/>
  <c r="S110" i="3"/>
  <c r="T110" i="3"/>
  <c r="P110" i="3"/>
  <c r="N110" i="3"/>
  <c r="F110" i="3"/>
  <c r="C110" i="3"/>
  <c r="M110" i="3"/>
  <c r="E110" i="3"/>
  <c r="L110" i="3"/>
  <c r="K110" i="3"/>
  <c r="J110" i="3"/>
  <c r="I110" i="3"/>
  <c r="AB110" i="3"/>
  <c r="H110" i="3"/>
  <c r="G110" i="3"/>
  <c r="R110" i="3"/>
  <c r="O110" i="3"/>
  <c r="D110" i="3"/>
  <c r="C103" i="2"/>
  <c r="M103" i="2"/>
  <c r="E103" i="2"/>
  <c r="B103" i="2"/>
  <c r="L103" i="2"/>
  <c r="D103" i="2"/>
  <c r="K103" i="2"/>
  <c r="H103" i="2"/>
  <c r="N103" i="2"/>
  <c r="J103" i="2"/>
  <c r="O103" i="2"/>
  <c r="I103" i="2"/>
  <c r="F103" i="2"/>
  <c r="G103" i="2"/>
  <c r="P103" i="2"/>
  <c r="Q103" i="2"/>
  <c r="R103" i="2"/>
  <c r="S103" i="2"/>
  <c r="T103" i="2"/>
  <c r="U103" i="2"/>
  <c r="V103" i="2"/>
  <c r="W103" i="2"/>
  <c r="X103" i="2"/>
  <c r="Y103" i="2"/>
  <c r="Z103" i="2"/>
  <c r="AA103" i="2"/>
  <c r="AB103" i="2"/>
  <c r="AC103" i="2"/>
  <c r="AD103" i="2"/>
  <c r="A102" i="2"/>
  <c r="B109" i="3"/>
  <c r="I102" i="2" l="1"/>
  <c r="H102" i="2"/>
  <c r="C102" i="2"/>
  <c r="O102" i="2"/>
  <c r="G102" i="2"/>
  <c r="L102" i="2"/>
  <c r="D102" i="2"/>
  <c r="J102" i="2"/>
  <c r="K102" i="2"/>
  <c r="F102" i="2"/>
  <c r="E102" i="2"/>
  <c r="B102" i="2"/>
  <c r="N102" i="2"/>
  <c r="M102" i="2"/>
  <c r="P102" i="2"/>
  <c r="Q102" i="2"/>
  <c r="S102" i="2"/>
  <c r="R102" i="2"/>
  <c r="T102" i="2"/>
  <c r="U102" i="2"/>
  <c r="V102" i="2"/>
  <c r="W102" i="2"/>
  <c r="X102" i="2"/>
  <c r="Y102" i="2"/>
  <c r="Z102" i="2"/>
  <c r="AA102" i="2"/>
  <c r="AB102" i="2"/>
  <c r="AC102" i="2"/>
  <c r="AD102" i="2"/>
  <c r="X109" i="3"/>
  <c r="P109" i="3"/>
  <c r="W109" i="3"/>
  <c r="AA109" i="3"/>
  <c r="S109" i="3"/>
  <c r="T109" i="3"/>
  <c r="AD109" i="3"/>
  <c r="R109" i="3"/>
  <c r="AC109" i="3"/>
  <c r="Q109" i="3"/>
  <c r="AB109" i="3"/>
  <c r="Y109" i="3"/>
  <c r="Z109" i="3"/>
  <c r="V109" i="3"/>
  <c r="U109" i="3"/>
  <c r="I109" i="3"/>
  <c r="E109" i="3"/>
  <c r="H109" i="3"/>
  <c r="D109" i="3"/>
  <c r="O109" i="3"/>
  <c r="G109" i="3"/>
  <c r="C109" i="3"/>
  <c r="M109" i="3"/>
  <c r="N109" i="3"/>
  <c r="F109" i="3"/>
  <c r="L109" i="3"/>
  <c r="K109" i="3"/>
  <c r="J109" i="3"/>
  <c r="B108" i="3"/>
  <c r="A101" i="2"/>
  <c r="Z108" i="3" l="1"/>
  <c r="R108" i="3"/>
  <c r="Y108" i="3"/>
  <c r="Q108" i="3"/>
  <c r="AC108" i="3"/>
  <c r="U108" i="3"/>
  <c r="X108" i="3"/>
  <c r="W108" i="3"/>
  <c r="V108" i="3"/>
  <c r="T108" i="3"/>
  <c r="AD108" i="3"/>
  <c r="P108" i="3"/>
  <c r="AA108" i="3"/>
  <c r="L108" i="3"/>
  <c r="AB108" i="3"/>
  <c r="K108" i="3"/>
  <c r="H108" i="3"/>
  <c r="S108" i="3"/>
  <c r="J108" i="3"/>
  <c r="I108" i="3"/>
  <c r="D108" i="3"/>
  <c r="O108" i="3"/>
  <c r="G108" i="3"/>
  <c r="C108" i="3"/>
  <c r="N108" i="3"/>
  <c r="E108" i="3"/>
  <c r="M108" i="3"/>
  <c r="F108" i="3"/>
  <c r="M101" i="2"/>
  <c r="E101" i="2"/>
  <c r="L101" i="2"/>
  <c r="D101" i="2"/>
  <c r="K101" i="2"/>
  <c r="B101" i="2"/>
  <c r="H101" i="2"/>
  <c r="F101" i="2"/>
  <c r="N101" i="2"/>
  <c r="J101" i="2"/>
  <c r="G101" i="2"/>
  <c r="O101" i="2"/>
  <c r="C101" i="2"/>
  <c r="I101" i="2"/>
  <c r="P101" i="2"/>
  <c r="Q101" i="2"/>
  <c r="R101" i="2"/>
  <c r="S101" i="2"/>
  <c r="T101" i="2"/>
  <c r="U101" i="2"/>
  <c r="V101" i="2"/>
  <c r="W101" i="2"/>
  <c r="X101" i="2"/>
  <c r="Y101" i="2"/>
  <c r="Z101" i="2"/>
  <c r="AA101" i="2"/>
  <c r="AB101" i="2"/>
  <c r="AC101" i="2"/>
  <c r="AD101" i="2"/>
  <c r="A100" i="2"/>
  <c r="B107" i="3"/>
  <c r="I100" i="2" l="1"/>
  <c r="H100" i="2"/>
  <c r="O100" i="2"/>
  <c r="G100" i="2"/>
  <c r="L100" i="2"/>
  <c r="D100" i="2"/>
  <c r="C100" i="2"/>
  <c r="F100" i="2"/>
  <c r="N100" i="2"/>
  <c r="J100" i="2"/>
  <c r="M100" i="2"/>
  <c r="K100" i="2"/>
  <c r="E100" i="2"/>
  <c r="B100" i="2"/>
  <c r="P100" i="2"/>
  <c r="Q100" i="2"/>
  <c r="R100" i="2"/>
  <c r="S100" i="2"/>
  <c r="T100" i="2"/>
  <c r="U100" i="2"/>
  <c r="V100" i="2"/>
  <c r="W100" i="2"/>
  <c r="X100" i="2"/>
  <c r="Y100" i="2"/>
  <c r="Z100" i="2"/>
  <c r="AA100" i="2"/>
  <c r="AB100" i="2"/>
  <c r="AC100" i="2"/>
  <c r="AD100" i="2"/>
  <c r="AB107" i="3"/>
  <c r="T107" i="3"/>
  <c r="AA107" i="3"/>
  <c r="S107" i="3"/>
  <c r="W107" i="3"/>
  <c r="AD107" i="3"/>
  <c r="Q107" i="3"/>
  <c r="AC107" i="3"/>
  <c r="P107" i="3"/>
  <c r="Z107" i="3"/>
  <c r="Y107" i="3"/>
  <c r="V107" i="3"/>
  <c r="X107" i="3"/>
  <c r="U107" i="3"/>
  <c r="R107" i="3"/>
  <c r="O107" i="3"/>
  <c r="G107" i="3"/>
  <c r="K107" i="3"/>
  <c r="N107" i="3"/>
  <c r="F107" i="3"/>
  <c r="M107" i="3"/>
  <c r="E107" i="3"/>
  <c r="L107" i="3"/>
  <c r="J107" i="3"/>
  <c r="D107" i="3"/>
  <c r="I107" i="3"/>
  <c r="H107" i="3"/>
  <c r="C107" i="3"/>
  <c r="B106" i="3"/>
  <c r="A99" i="2"/>
  <c r="AD106" i="3" l="1"/>
  <c r="V106" i="3"/>
  <c r="AC106" i="3"/>
  <c r="U106" i="3"/>
  <c r="Y106" i="3"/>
  <c r="Q106" i="3"/>
  <c r="W106" i="3"/>
  <c r="T106" i="3"/>
  <c r="S106" i="3"/>
  <c r="R106" i="3"/>
  <c r="AA106" i="3"/>
  <c r="Z106" i="3"/>
  <c r="J106" i="3"/>
  <c r="C106" i="3"/>
  <c r="I106" i="3"/>
  <c r="H106" i="3"/>
  <c r="F106" i="3"/>
  <c r="O106" i="3"/>
  <c r="G106" i="3"/>
  <c r="AB106" i="3"/>
  <c r="N106" i="3"/>
  <c r="X106" i="3"/>
  <c r="M106" i="3"/>
  <c r="E106" i="3"/>
  <c r="P106" i="3"/>
  <c r="L106" i="3"/>
  <c r="D106" i="3"/>
  <c r="K106" i="3"/>
  <c r="C99" i="2"/>
  <c r="M99" i="2"/>
  <c r="E99" i="2"/>
  <c r="B99" i="2"/>
  <c r="L99" i="2"/>
  <c r="D99" i="2"/>
  <c r="K99" i="2"/>
  <c r="H99" i="2"/>
  <c r="N99" i="2"/>
  <c r="J99" i="2"/>
  <c r="I99" i="2"/>
  <c r="F99" i="2"/>
  <c r="G99" i="2"/>
  <c r="O99" i="2"/>
  <c r="P99" i="2"/>
  <c r="Q99" i="2"/>
  <c r="S99" i="2"/>
  <c r="R99" i="2"/>
  <c r="T99" i="2"/>
  <c r="U99" i="2"/>
  <c r="V99" i="2"/>
  <c r="W99" i="2"/>
  <c r="X99" i="2"/>
  <c r="Y99" i="2"/>
  <c r="Z99" i="2"/>
  <c r="AA99" i="2"/>
  <c r="AB99" i="2"/>
  <c r="AC99" i="2"/>
  <c r="AD99" i="2"/>
  <c r="B105" i="3"/>
  <c r="A98" i="2"/>
  <c r="X105" i="3" l="1"/>
  <c r="P105" i="3"/>
  <c r="W105" i="3"/>
  <c r="AA105" i="3"/>
  <c r="S105" i="3"/>
  <c r="AB105" i="3"/>
  <c r="Z105" i="3"/>
  <c r="Y105" i="3"/>
  <c r="V105" i="3"/>
  <c r="T105" i="3"/>
  <c r="AD105" i="3"/>
  <c r="AC105" i="3"/>
  <c r="U105" i="3"/>
  <c r="R105" i="3"/>
  <c r="M105" i="3"/>
  <c r="E105" i="3"/>
  <c r="L105" i="3"/>
  <c r="D105" i="3"/>
  <c r="I105" i="3"/>
  <c r="K105" i="3"/>
  <c r="C105" i="3"/>
  <c r="J105" i="3"/>
  <c r="H105" i="3"/>
  <c r="F105" i="3"/>
  <c r="O105" i="3"/>
  <c r="Q105" i="3"/>
  <c r="N105" i="3"/>
  <c r="G105" i="3"/>
  <c r="I98" i="2"/>
  <c r="H98" i="2"/>
  <c r="C98" i="2"/>
  <c r="O98" i="2"/>
  <c r="G98" i="2"/>
  <c r="L98" i="2"/>
  <c r="D98" i="2"/>
  <c r="B98" i="2"/>
  <c r="J98" i="2"/>
  <c r="K98" i="2"/>
  <c r="F98" i="2"/>
  <c r="E98" i="2"/>
  <c r="N98" i="2"/>
  <c r="M98" i="2"/>
  <c r="P98" i="2"/>
  <c r="Q98" i="2"/>
  <c r="S98" i="2"/>
  <c r="R98" i="2"/>
  <c r="T98" i="2"/>
  <c r="U98" i="2"/>
  <c r="V98" i="2"/>
  <c r="W98" i="2"/>
  <c r="X98" i="2"/>
  <c r="Y98" i="2"/>
  <c r="Z98" i="2"/>
  <c r="AA98" i="2"/>
  <c r="AB98" i="2"/>
  <c r="AC98" i="2"/>
  <c r="AD98" i="2"/>
  <c r="A97" i="2"/>
  <c r="B104" i="3"/>
  <c r="M97" i="2" l="1"/>
  <c r="E97" i="2"/>
  <c r="L97" i="2"/>
  <c r="D97" i="2"/>
  <c r="K97" i="2"/>
  <c r="B97" i="2"/>
  <c r="H97" i="2"/>
  <c r="F97" i="2"/>
  <c r="C97" i="2"/>
  <c r="J97" i="2"/>
  <c r="G97" i="2"/>
  <c r="O97" i="2"/>
  <c r="N97" i="2"/>
  <c r="I97" i="2"/>
  <c r="P97" i="2"/>
  <c r="Q97" i="2"/>
  <c r="S97" i="2"/>
  <c r="R97" i="2"/>
  <c r="T97" i="2"/>
  <c r="U97" i="2"/>
  <c r="V97" i="2"/>
  <c r="W97" i="2"/>
  <c r="X97" i="2"/>
  <c r="Y97" i="2"/>
  <c r="Z97" i="2"/>
  <c r="AA97" i="2"/>
  <c r="AB97" i="2"/>
  <c r="AC97" i="2"/>
  <c r="AD97" i="2"/>
  <c r="Z104" i="3"/>
  <c r="R104" i="3"/>
  <c r="Y104" i="3"/>
  <c r="Q104" i="3"/>
  <c r="AC104" i="3"/>
  <c r="U104" i="3"/>
  <c r="T104" i="3"/>
  <c r="S104" i="3"/>
  <c r="AD104" i="3"/>
  <c r="P104" i="3"/>
  <c r="AB104" i="3"/>
  <c r="X104" i="3"/>
  <c r="AA104" i="3"/>
  <c r="W104" i="3"/>
  <c r="H104" i="3"/>
  <c r="L104" i="3"/>
  <c r="V104" i="3"/>
  <c r="O104" i="3"/>
  <c r="G104" i="3"/>
  <c r="N104" i="3"/>
  <c r="F104" i="3"/>
  <c r="M104" i="3"/>
  <c r="E104" i="3"/>
  <c r="D104" i="3"/>
  <c r="K104" i="3"/>
  <c r="J104" i="3"/>
  <c r="I104" i="3"/>
  <c r="C104" i="3"/>
  <c r="A96" i="2"/>
  <c r="B103" i="3"/>
  <c r="I96" i="2" l="1"/>
  <c r="H96" i="2"/>
  <c r="O96" i="2"/>
  <c r="G96" i="2"/>
  <c r="L96" i="2"/>
  <c r="D96" i="2"/>
  <c r="C96" i="2"/>
  <c r="J96" i="2"/>
  <c r="N96" i="2"/>
  <c r="B96" i="2"/>
  <c r="M96" i="2"/>
  <c r="K96" i="2"/>
  <c r="F96" i="2"/>
  <c r="E96" i="2"/>
  <c r="P96" i="2"/>
  <c r="Q96" i="2"/>
  <c r="R96" i="2"/>
  <c r="S96" i="2"/>
  <c r="T96" i="2"/>
  <c r="U96" i="2"/>
  <c r="V96" i="2"/>
  <c r="W96" i="2"/>
  <c r="X96" i="2"/>
  <c r="Y96" i="2"/>
  <c r="Z96" i="2"/>
  <c r="AA96" i="2"/>
  <c r="AB96" i="2"/>
  <c r="AC96" i="2"/>
  <c r="AD96" i="2"/>
  <c r="AB103" i="3"/>
  <c r="T103" i="3"/>
  <c r="AA103" i="3"/>
  <c r="S103" i="3"/>
  <c r="W103" i="3"/>
  <c r="Y103" i="3"/>
  <c r="X103" i="3"/>
  <c r="V103" i="3"/>
  <c r="U103" i="3"/>
  <c r="AD103" i="3"/>
  <c r="Q103" i="3"/>
  <c r="AC103" i="3"/>
  <c r="Z103" i="3"/>
  <c r="R103" i="3"/>
  <c r="K103" i="3"/>
  <c r="J103" i="3"/>
  <c r="G103" i="3"/>
  <c r="P103" i="3"/>
  <c r="I103" i="3"/>
  <c r="H103" i="3"/>
  <c r="O103" i="3"/>
  <c r="N103" i="3"/>
  <c r="F103" i="3"/>
  <c r="D103" i="3"/>
  <c r="E103" i="3"/>
  <c r="M103" i="3"/>
  <c r="L103" i="3"/>
  <c r="C103" i="3"/>
  <c r="B102" i="3"/>
  <c r="A95" i="2"/>
  <c r="AD102" i="3" l="1"/>
  <c r="V102" i="3"/>
  <c r="AC102" i="3"/>
  <c r="U102" i="3"/>
  <c r="Y102" i="3"/>
  <c r="Q102" i="3"/>
  <c r="R102" i="3"/>
  <c r="AB102" i="3"/>
  <c r="P102" i="3"/>
  <c r="AA102" i="3"/>
  <c r="Z102" i="3"/>
  <c r="W102" i="3"/>
  <c r="S102" i="3"/>
  <c r="N102" i="3"/>
  <c r="F102" i="3"/>
  <c r="C102" i="3"/>
  <c r="M102" i="3"/>
  <c r="E102" i="3"/>
  <c r="L102" i="3"/>
  <c r="T102" i="3"/>
  <c r="J102" i="3"/>
  <c r="X102" i="3"/>
  <c r="K102" i="3"/>
  <c r="I102" i="3"/>
  <c r="G102" i="3"/>
  <c r="O102" i="3"/>
  <c r="D102" i="3"/>
  <c r="H102" i="3"/>
  <c r="C95" i="2"/>
  <c r="M95" i="2"/>
  <c r="E95" i="2"/>
  <c r="B95" i="2"/>
  <c r="L95" i="2"/>
  <c r="D95" i="2"/>
  <c r="K95" i="2"/>
  <c r="H95" i="2"/>
  <c r="N95" i="2"/>
  <c r="J95" i="2"/>
  <c r="F95" i="2"/>
  <c r="I95" i="2"/>
  <c r="O95" i="2"/>
  <c r="G95" i="2"/>
  <c r="P95" i="2"/>
  <c r="Q95" i="2"/>
  <c r="S95" i="2"/>
  <c r="R95" i="2"/>
  <c r="T95" i="2"/>
  <c r="U95" i="2"/>
  <c r="V95" i="2"/>
  <c r="W95" i="2"/>
  <c r="X95" i="2"/>
  <c r="Y95" i="2"/>
  <c r="Z95" i="2"/>
  <c r="AA95" i="2"/>
  <c r="AB95" i="2"/>
  <c r="AC95" i="2"/>
  <c r="AD95" i="2"/>
  <c r="B101" i="3"/>
  <c r="A94" i="2"/>
  <c r="X101" i="3" l="1"/>
  <c r="P101" i="3"/>
  <c r="W101" i="3"/>
  <c r="AA101" i="3"/>
  <c r="S101" i="3"/>
  <c r="V101" i="3"/>
  <c r="U101" i="3"/>
  <c r="T101" i="3"/>
  <c r="AD101" i="3"/>
  <c r="R101" i="3"/>
  <c r="AB101" i="3"/>
  <c r="AC101" i="3"/>
  <c r="Z101" i="3"/>
  <c r="Y101" i="3"/>
  <c r="I101" i="3"/>
  <c r="M101" i="3"/>
  <c r="H101" i="3"/>
  <c r="D101" i="3"/>
  <c r="E101" i="3"/>
  <c r="O101" i="3"/>
  <c r="G101" i="3"/>
  <c r="C101" i="3"/>
  <c r="N101" i="3"/>
  <c r="F101" i="3"/>
  <c r="Q101" i="3"/>
  <c r="L101" i="3"/>
  <c r="K101" i="3"/>
  <c r="J101" i="3"/>
  <c r="I94" i="2"/>
  <c r="H94" i="2"/>
  <c r="C94" i="2"/>
  <c r="O94" i="2"/>
  <c r="G94" i="2"/>
  <c r="L94" i="2"/>
  <c r="D94" i="2"/>
  <c r="J94" i="2"/>
  <c r="N94" i="2"/>
  <c r="K94" i="2"/>
  <c r="F94" i="2"/>
  <c r="E94" i="2"/>
  <c r="B94" i="2"/>
  <c r="M94" i="2"/>
  <c r="P94" i="2"/>
  <c r="Q94" i="2"/>
  <c r="S94" i="2"/>
  <c r="R94" i="2"/>
  <c r="T94" i="2"/>
  <c r="U94" i="2"/>
  <c r="V94" i="2"/>
  <c r="W94" i="2"/>
  <c r="X94" i="2"/>
  <c r="Y94" i="2"/>
  <c r="Z94" i="2"/>
  <c r="AA94" i="2"/>
  <c r="AB94" i="2"/>
  <c r="AC94" i="2"/>
  <c r="AD94" i="2"/>
  <c r="B100" i="3"/>
  <c r="A93" i="2"/>
  <c r="Z100" i="3" l="1"/>
  <c r="R100" i="3"/>
  <c r="Y100" i="3"/>
  <c r="Q100" i="3"/>
  <c r="AC100" i="3"/>
  <c r="U100" i="3"/>
  <c r="AB100" i="3"/>
  <c r="AA100" i="3"/>
  <c r="X100" i="3"/>
  <c r="W100" i="3"/>
  <c r="T100" i="3"/>
  <c r="S100" i="3"/>
  <c r="P100" i="3"/>
  <c r="L100" i="3"/>
  <c r="K100" i="3"/>
  <c r="J100" i="3"/>
  <c r="I100" i="3"/>
  <c r="D100" i="3"/>
  <c r="H100" i="3"/>
  <c r="O100" i="3"/>
  <c r="G100" i="3"/>
  <c r="AD100" i="3"/>
  <c r="V100" i="3"/>
  <c r="F100" i="3"/>
  <c r="N100" i="3"/>
  <c r="M100" i="3"/>
  <c r="C100" i="3"/>
  <c r="E100" i="3"/>
  <c r="M93" i="2"/>
  <c r="E93" i="2"/>
  <c r="L93" i="2"/>
  <c r="D93" i="2"/>
  <c r="K93" i="2"/>
  <c r="B93" i="2"/>
  <c r="H93" i="2"/>
  <c r="F93" i="2"/>
  <c r="J93" i="2"/>
  <c r="C93" i="2"/>
  <c r="N93" i="2"/>
  <c r="O93" i="2"/>
  <c r="G93" i="2"/>
  <c r="I93" i="2"/>
  <c r="P93" i="2"/>
  <c r="Q93" i="2"/>
  <c r="S93" i="2"/>
  <c r="R93" i="2"/>
  <c r="T93" i="2"/>
  <c r="U93" i="2"/>
  <c r="V93" i="2"/>
  <c r="W93" i="2"/>
  <c r="X93" i="2"/>
  <c r="Y93" i="2"/>
  <c r="Z93" i="2"/>
  <c r="AA93" i="2"/>
  <c r="AB93" i="2"/>
  <c r="AC93" i="2"/>
  <c r="AD93" i="2"/>
  <c r="A92" i="2"/>
  <c r="B99" i="3"/>
  <c r="I92" i="2" l="1"/>
  <c r="H92" i="2"/>
  <c r="O92" i="2"/>
  <c r="G92" i="2"/>
  <c r="L92" i="2"/>
  <c r="D92" i="2"/>
  <c r="C92" i="2"/>
  <c r="J92" i="2"/>
  <c r="B92" i="2"/>
  <c r="N92" i="2"/>
  <c r="M92" i="2"/>
  <c r="F92" i="2"/>
  <c r="K92" i="2"/>
  <c r="E92" i="2"/>
  <c r="P92" i="2"/>
  <c r="Q92" i="2"/>
  <c r="S92" i="2"/>
  <c r="R92" i="2"/>
  <c r="T92" i="2"/>
  <c r="U92" i="2"/>
  <c r="V92" i="2"/>
  <c r="W92" i="2"/>
  <c r="X92" i="2"/>
  <c r="Y92" i="2"/>
  <c r="Z92" i="2"/>
  <c r="AA92" i="2"/>
  <c r="AB92" i="2"/>
  <c r="AC92" i="2"/>
  <c r="AD92" i="2"/>
  <c r="AB99" i="3"/>
  <c r="T99" i="3"/>
  <c r="AA99" i="3"/>
  <c r="S99" i="3"/>
  <c r="W99" i="3"/>
  <c r="U99" i="3"/>
  <c r="R99" i="3"/>
  <c r="AD99" i="3"/>
  <c r="Q99" i="3"/>
  <c r="AC99" i="3"/>
  <c r="P99" i="3"/>
  <c r="Y99" i="3"/>
  <c r="Z99" i="3"/>
  <c r="X99" i="3"/>
  <c r="V99" i="3"/>
  <c r="O99" i="3"/>
  <c r="G99" i="3"/>
  <c r="N99" i="3"/>
  <c r="F99" i="3"/>
  <c r="M99" i="3"/>
  <c r="E99" i="3"/>
  <c r="L99" i="3"/>
  <c r="J99" i="3"/>
  <c r="D99" i="3"/>
  <c r="H99" i="3"/>
  <c r="C99" i="3"/>
  <c r="I99" i="3"/>
  <c r="K99" i="3"/>
  <c r="B98" i="3"/>
  <c r="A91" i="2"/>
  <c r="AD98" i="3" l="1"/>
  <c r="V98" i="3"/>
  <c r="AC98" i="3"/>
  <c r="U98" i="3"/>
  <c r="Y98" i="3"/>
  <c r="Q98" i="3"/>
  <c r="Z98" i="3"/>
  <c r="X98" i="3"/>
  <c r="W98" i="3"/>
  <c r="T98" i="3"/>
  <c r="R98" i="3"/>
  <c r="S98" i="3"/>
  <c r="P98" i="3"/>
  <c r="J98" i="3"/>
  <c r="C98" i="3"/>
  <c r="AB98" i="3"/>
  <c r="I98" i="3"/>
  <c r="AA98" i="3"/>
  <c r="H98" i="3"/>
  <c r="O98" i="3"/>
  <c r="G98" i="3"/>
  <c r="M98" i="3"/>
  <c r="E98" i="3"/>
  <c r="D98" i="3"/>
  <c r="N98" i="3"/>
  <c r="L98" i="3"/>
  <c r="K98" i="3"/>
  <c r="F98" i="3"/>
  <c r="C91" i="2"/>
  <c r="M91" i="2"/>
  <c r="E91" i="2"/>
  <c r="B91" i="2"/>
  <c r="L91" i="2"/>
  <c r="D91" i="2"/>
  <c r="K91" i="2"/>
  <c r="H91" i="2"/>
  <c r="N91" i="2"/>
  <c r="J91" i="2"/>
  <c r="F91" i="2"/>
  <c r="O91" i="2"/>
  <c r="I91" i="2"/>
  <c r="G91" i="2"/>
  <c r="P91" i="2"/>
  <c r="Q91" i="2"/>
  <c r="S91" i="2"/>
  <c r="R91" i="2"/>
  <c r="T91" i="2"/>
  <c r="U91" i="2"/>
  <c r="V91" i="2"/>
  <c r="W91" i="2"/>
  <c r="X91" i="2"/>
  <c r="Y91" i="2"/>
  <c r="Z91" i="2"/>
  <c r="AA91" i="2"/>
  <c r="AB91" i="2"/>
  <c r="AC91" i="2"/>
  <c r="AD91" i="2"/>
  <c r="A90" i="2"/>
  <c r="B97" i="3"/>
  <c r="I90" i="2" l="1"/>
  <c r="H90" i="2"/>
  <c r="C90" i="2"/>
  <c r="O90" i="2"/>
  <c r="G90" i="2"/>
  <c r="L90" i="2"/>
  <c r="D90" i="2"/>
  <c r="J90" i="2"/>
  <c r="N90" i="2"/>
  <c r="F90" i="2"/>
  <c r="E90" i="2"/>
  <c r="B90" i="2"/>
  <c r="M90" i="2"/>
  <c r="K90" i="2"/>
  <c r="P90" i="2"/>
  <c r="Q90" i="2"/>
  <c r="R90" i="2"/>
  <c r="S90" i="2"/>
  <c r="T90" i="2"/>
  <c r="U90" i="2"/>
  <c r="V90" i="2"/>
  <c r="W90" i="2"/>
  <c r="X90" i="2"/>
  <c r="Y90" i="2"/>
  <c r="Z90" i="2"/>
  <c r="AA90" i="2"/>
  <c r="AB90" i="2"/>
  <c r="AC90" i="2"/>
  <c r="AD90" i="2"/>
  <c r="X97" i="3"/>
  <c r="P97" i="3"/>
  <c r="W97" i="3"/>
  <c r="AA97" i="3"/>
  <c r="S97" i="3"/>
  <c r="AD97" i="3"/>
  <c r="R97" i="3"/>
  <c r="AC97" i="3"/>
  <c r="Q97" i="3"/>
  <c r="AB97" i="3"/>
  <c r="Z97" i="3"/>
  <c r="V97" i="3"/>
  <c r="Y97" i="3"/>
  <c r="T97" i="3"/>
  <c r="M97" i="3"/>
  <c r="E97" i="3"/>
  <c r="L97" i="3"/>
  <c r="D97" i="3"/>
  <c r="K97" i="3"/>
  <c r="C97" i="3"/>
  <c r="U97" i="3"/>
  <c r="J97" i="3"/>
  <c r="H97" i="3"/>
  <c r="G97" i="3"/>
  <c r="F97" i="3"/>
  <c r="O97" i="3"/>
  <c r="N97" i="3"/>
  <c r="I97" i="3"/>
  <c r="B96" i="3"/>
  <c r="A89" i="2"/>
  <c r="Z96" i="3" l="1"/>
  <c r="R96" i="3"/>
  <c r="Y96" i="3"/>
  <c r="Q96" i="3"/>
  <c r="AC96" i="3"/>
  <c r="U96" i="3"/>
  <c r="W96" i="3"/>
  <c r="V96" i="3"/>
  <c r="T96" i="3"/>
  <c r="S96" i="3"/>
  <c r="AB96" i="3"/>
  <c r="X96" i="3"/>
  <c r="P96" i="3"/>
  <c r="H96" i="3"/>
  <c r="O96" i="3"/>
  <c r="G96" i="3"/>
  <c r="AD96" i="3"/>
  <c r="N96" i="3"/>
  <c r="F96" i="3"/>
  <c r="M96" i="3"/>
  <c r="E96" i="3"/>
  <c r="D96" i="3"/>
  <c r="AA96" i="3"/>
  <c r="K96" i="3"/>
  <c r="C96" i="3"/>
  <c r="I96" i="3"/>
  <c r="L96" i="3"/>
  <c r="J96" i="3"/>
  <c r="M89" i="2"/>
  <c r="E89" i="2"/>
  <c r="L89" i="2"/>
  <c r="D89" i="2"/>
  <c r="K89" i="2"/>
  <c r="B89" i="2"/>
  <c r="H89" i="2"/>
  <c r="F89" i="2"/>
  <c r="J89" i="2"/>
  <c r="N89" i="2"/>
  <c r="G89" i="2"/>
  <c r="O89" i="2"/>
  <c r="I89" i="2"/>
  <c r="C89" i="2"/>
  <c r="P89" i="2"/>
  <c r="Q89" i="2"/>
  <c r="S89" i="2"/>
  <c r="R89" i="2"/>
  <c r="T89" i="2"/>
  <c r="U89" i="2"/>
  <c r="V89" i="2"/>
  <c r="W89" i="2"/>
  <c r="X89" i="2"/>
  <c r="Y89" i="2"/>
  <c r="Z89" i="2"/>
  <c r="AA89" i="2"/>
  <c r="AB89" i="2"/>
  <c r="AC89" i="2"/>
  <c r="AD89" i="2"/>
  <c r="B95" i="3"/>
  <c r="A88" i="2"/>
  <c r="AB95" i="3" l="1"/>
  <c r="T95" i="3"/>
  <c r="AA95" i="3"/>
  <c r="S95" i="3"/>
  <c r="W95" i="3"/>
  <c r="AC95" i="3"/>
  <c r="P95" i="3"/>
  <c r="Z95" i="3"/>
  <c r="Y95" i="3"/>
  <c r="X95" i="3"/>
  <c r="U95" i="3"/>
  <c r="AD95" i="3"/>
  <c r="R95" i="3"/>
  <c r="K95" i="3"/>
  <c r="J95" i="3"/>
  <c r="I95" i="3"/>
  <c r="H95" i="3"/>
  <c r="N95" i="3"/>
  <c r="F95" i="3"/>
  <c r="D95" i="3"/>
  <c r="V95" i="3"/>
  <c r="G95" i="3"/>
  <c r="L95" i="3"/>
  <c r="E95" i="3"/>
  <c r="C95" i="3"/>
  <c r="Q95" i="3"/>
  <c r="O95" i="3"/>
  <c r="M95" i="3"/>
  <c r="I88" i="2"/>
  <c r="H88" i="2"/>
  <c r="O88" i="2"/>
  <c r="G88" i="2"/>
  <c r="L88" i="2"/>
  <c r="D88" i="2"/>
  <c r="C88" i="2"/>
  <c r="B88" i="2"/>
  <c r="J88" i="2"/>
  <c r="N88" i="2"/>
  <c r="M88" i="2"/>
  <c r="K88" i="2"/>
  <c r="F88" i="2"/>
  <c r="E88" i="2"/>
  <c r="P88" i="2"/>
  <c r="Q88" i="2"/>
  <c r="S88" i="2"/>
  <c r="R88" i="2"/>
  <c r="T88" i="2"/>
  <c r="U88" i="2"/>
  <c r="V88" i="2"/>
  <c r="W88" i="2"/>
  <c r="X88" i="2"/>
  <c r="Y88" i="2"/>
  <c r="Z88" i="2"/>
  <c r="AA88" i="2"/>
  <c r="AB88" i="2"/>
  <c r="AC88" i="2"/>
  <c r="AD88" i="2"/>
  <c r="B94" i="3"/>
  <c r="A87" i="2"/>
  <c r="AD94" i="3" l="1"/>
  <c r="V94" i="3"/>
  <c r="AC94" i="3"/>
  <c r="U94" i="3"/>
  <c r="Y94" i="3"/>
  <c r="Q94" i="3"/>
  <c r="T94" i="3"/>
  <c r="S94" i="3"/>
  <c r="R94" i="3"/>
  <c r="AB94" i="3"/>
  <c r="P94" i="3"/>
  <c r="Z94" i="3"/>
  <c r="X94" i="3"/>
  <c r="W94" i="3"/>
  <c r="AA94" i="3"/>
  <c r="N94" i="3"/>
  <c r="F94" i="3"/>
  <c r="C94" i="3"/>
  <c r="M94" i="3"/>
  <c r="E94" i="3"/>
  <c r="L94" i="3"/>
  <c r="K94" i="3"/>
  <c r="I94" i="3"/>
  <c r="H94" i="3"/>
  <c r="O94" i="3"/>
  <c r="J94" i="3"/>
  <c r="D94" i="3"/>
  <c r="G94" i="3"/>
  <c r="C87" i="2"/>
  <c r="M87" i="2"/>
  <c r="E87" i="2"/>
  <c r="B87" i="2"/>
  <c r="L87" i="2"/>
  <c r="D87" i="2"/>
  <c r="K87" i="2"/>
  <c r="H87" i="2"/>
  <c r="N87" i="2"/>
  <c r="O87" i="2"/>
  <c r="J87" i="2"/>
  <c r="F87" i="2"/>
  <c r="I87" i="2"/>
  <c r="G87" i="2"/>
  <c r="P87" i="2"/>
  <c r="Q87" i="2"/>
  <c r="R87" i="2"/>
  <c r="S87" i="2"/>
  <c r="T87" i="2"/>
  <c r="U87" i="2"/>
  <c r="V87" i="2"/>
  <c r="W87" i="2"/>
  <c r="X87" i="2"/>
  <c r="Y87" i="2"/>
  <c r="Z87" i="2"/>
  <c r="AA87" i="2"/>
  <c r="AB87" i="2"/>
  <c r="AC87" i="2"/>
  <c r="AD87" i="2"/>
  <c r="B93" i="3"/>
  <c r="A86" i="2"/>
  <c r="X93" i="3" l="1"/>
  <c r="P93" i="3"/>
  <c r="W93" i="3"/>
  <c r="AA93" i="3"/>
  <c r="S93" i="3"/>
  <c r="Z93" i="3"/>
  <c r="Y93" i="3"/>
  <c r="V93" i="3"/>
  <c r="U93" i="3"/>
  <c r="AD93" i="3"/>
  <c r="R93" i="3"/>
  <c r="AC93" i="3"/>
  <c r="T93" i="3"/>
  <c r="I93" i="3"/>
  <c r="AB93" i="3"/>
  <c r="H93" i="3"/>
  <c r="D93" i="3"/>
  <c r="Q93" i="3"/>
  <c r="O93" i="3"/>
  <c r="G93" i="3"/>
  <c r="C93" i="3"/>
  <c r="N93" i="3"/>
  <c r="F93" i="3"/>
  <c r="L93" i="3"/>
  <c r="J93" i="3"/>
  <c r="E93" i="3"/>
  <c r="K93" i="3"/>
  <c r="M93" i="3"/>
  <c r="I86" i="2"/>
  <c r="H86" i="2"/>
  <c r="C86" i="2"/>
  <c r="O86" i="2"/>
  <c r="G86" i="2"/>
  <c r="L86" i="2"/>
  <c r="D86" i="2"/>
  <c r="J86" i="2"/>
  <c r="B86" i="2"/>
  <c r="F86" i="2"/>
  <c r="E86" i="2"/>
  <c r="N86" i="2"/>
  <c r="K86" i="2"/>
  <c r="M86" i="2"/>
  <c r="P86" i="2"/>
  <c r="Q86" i="2"/>
  <c r="S86" i="2"/>
  <c r="R86" i="2"/>
  <c r="T86" i="2"/>
  <c r="U86" i="2"/>
  <c r="V86" i="2"/>
  <c r="W86" i="2"/>
  <c r="X86" i="2"/>
  <c r="Y86" i="2"/>
  <c r="Z86" i="2"/>
  <c r="AA86" i="2"/>
  <c r="AB86" i="2"/>
  <c r="AC86" i="2"/>
  <c r="AD86" i="2"/>
  <c r="A85" i="2"/>
  <c r="B92" i="3"/>
  <c r="M85" i="2" l="1"/>
  <c r="E85" i="2"/>
  <c r="L85" i="2"/>
  <c r="D85" i="2"/>
  <c r="K85" i="2"/>
  <c r="B85" i="2"/>
  <c r="H85" i="2"/>
  <c r="F85" i="2"/>
  <c r="J85" i="2"/>
  <c r="G85" i="2"/>
  <c r="C85" i="2"/>
  <c r="N85" i="2"/>
  <c r="O85" i="2"/>
  <c r="I85" i="2"/>
  <c r="P85" i="2"/>
  <c r="Q85" i="2"/>
  <c r="R85" i="2"/>
  <c r="S85" i="2"/>
  <c r="T85" i="2"/>
  <c r="U85" i="2"/>
  <c r="V85" i="2"/>
  <c r="W85" i="2"/>
  <c r="X85" i="2"/>
  <c r="Y85" i="2"/>
  <c r="Z85" i="2"/>
  <c r="AA85" i="2"/>
  <c r="AB85" i="2"/>
  <c r="AC85" i="2"/>
  <c r="AD85" i="2"/>
  <c r="Z92" i="3"/>
  <c r="R92" i="3"/>
  <c r="Y92" i="3"/>
  <c r="Q92" i="3"/>
  <c r="AC92" i="3"/>
  <c r="U92" i="3"/>
  <c r="S92" i="3"/>
  <c r="AD92" i="3"/>
  <c r="P92" i="3"/>
  <c r="AB92" i="3"/>
  <c r="AA92" i="3"/>
  <c r="W92" i="3"/>
  <c r="X92" i="3"/>
  <c r="V92" i="3"/>
  <c r="T92" i="3"/>
  <c r="L92" i="3"/>
  <c r="K92" i="3"/>
  <c r="J92" i="3"/>
  <c r="I92" i="3"/>
  <c r="D92" i="3"/>
  <c r="O92" i="3"/>
  <c r="G92" i="3"/>
  <c r="C92" i="3"/>
  <c r="N92" i="3"/>
  <c r="H92" i="3"/>
  <c r="M92" i="3"/>
  <c r="F92" i="3"/>
  <c r="E92" i="3"/>
  <c r="B91" i="3"/>
  <c r="A84" i="2"/>
  <c r="AB91" i="3" l="1"/>
  <c r="T91" i="3"/>
  <c r="AA91" i="3"/>
  <c r="S91" i="3"/>
  <c r="W91" i="3"/>
  <c r="X91" i="3"/>
  <c r="V91" i="3"/>
  <c r="U91" i="3"/>
  <c r="R91" i="3"/>
  <c r="AC91" i="3"/>
  <c r="P91" i="3"/>
  <c r="AD91" i="3"/>
  <c r="Y91" i="3"/>
  <c r="O91" i="3"/>
  <c r="G91" i="3"/>
  <c r="Z91" i="3"/>
  <c r="N91" i="3"/>
  <c r="F91" i="3"/>
  <c r="M91" i="3"/>
  <c r="E91" i="3"/>
  <c r="L91" i="3"/>
  <c r="Q91" i="3"/>
  <c r="J91" i="3"/>
  <c r="D91" i="3"/>
  <c r="I91" i="3"/>
  <c r="H91" i="3"/>
  <c r="K91" i="3"/>
  <c r="C91" i="3"/>
  <c r="I84" i="2"/>
  <c r="H84" i="2"/>
  <c r="O84" i="2"/>
  <c r="G84" i="2"/>
  <c r="L84" i="2"/>
  <c r="D84" i="2"/>
  <c r="C84" i="2"/>
  <c r="J84" i="2"/>
  <c r="N84" i="2"/>
  <c r="F84" i="2"/>
  <c r="M84" i="2"/>
  <c r="B84" i="2"/>
  <c r="K84" i="2"/>
  <c r="E84" i="2"/>
  <c r="P84" i="2"/>
  <c r="Q84" i="2"/>
  <c r="S84" i="2"/>
  <c r="R84" i="2"/>
  <c r="T84" i="2"/>
  <c r="U84" i="2"/>
  <c r="V84" i="2"/>
  <c r="W84" i="2"/>
  <c r="X84" i="2"/>
  <c r="Y84" i="2"/>
  <c r="Z84" i="2"/>
  <c r="AA84" i="2"/>
  <c r="AB84" i="2"/>
  <c r="AC84" i="2"/>
  <c r="AD84" i="2"/>
  <c r="A83" i="2"/>
  <c r="B90" i="3"/>
  <c r="C83" i="2" l="1"/>
  <c r="M83" i="2"/>
  <c r="E83" i="2"/>
  <c r="B83" i="2"/>
  <c r="L83" i="2"/>
  <c r="D83" i="2"/>
  <c r="K83" i="2"/>
  <c r="H83" i="2"/>
  <c r="N83" i="2"/>
  <c r="J83" i="2"/>
  <c r="F83" i="2"/>
  <c r="I83" i="2"/>
  <c r="G83" i="2"/>
  <c r="O83" i="2"/>
  <c r="P83" i="2"/>
  <c r="Q83" i="2"/>
  <c r="R83" i="2"/>
  <c r="S83" i="2"/>
  <c r="T83" i="2"/>
  <c r="U83" i="2"/>
  <c r="V83" i="2"/>
  <c r="W83" i="2"/>
  <c r="X83" i="2"/>
  <c r="Y83" i="2"/>
  <c r="Z83" i="2"/>
  <c r="AA83" i="2"/>
  <c r="AB83" i="2"/>
  <c r="AC83" i="2"/>
  <c r="AD83" i="2"/>
  <c r="AD90" i="3"/>
  <c r="V90" i="3"/>
  <c r="AC90" i="3"/>
  <c r="U90" i="3"/>
  <c r="Y90" i="3"/>
  <c r="Q90" i="3"/>
  <c r="AB90" i="3"/>
  <c r="P90" i="3"/>
  <c r="AA90" i="3"/>
  <c r="Z90" i="3"/>
  <c r="X90" i="3"/>
  <c r="T90" i="3"/>
  <c r="W90" i="3"/>
  <c r="S90" i="3"/>
  <c r="R90" i="3"/>
  <c r="J90" i="3"/>
  <c r="C90" i="3"/>
  <c r="I90" i="3"/>
  <c r="H90" i="3"/>
  <c r="O90" i="3"/>
  <c r="G90" i="3"/>
  <c r="M90" i="3"/>
  <c r="E90" i="3"/>
  <c r="K90" i="3"/>
  <c r="N90" i="3"/>
  <c r="D90" i="3"/>
  <c r="L90" i="3"/>
  <c r="F90" i="3"/>
  <c r="A82" i="2"/>
  <c r="B89" i="3"/>
  <c r="I82" i="2" l="1"/>
  <c r="H82" i="2"/>
  <c r="C82" i="2"/>
  <c r="O82" i="2"/>
  <c r="G82" i="2"/>
  <c r="L82" i="2"/>
  <c r="D82" i="2"/>
  <c r="J82" i="2"/>
  <c r="B82" i="2"/>
  <c r="K82" i="2"/>
  <c r="F82" i="2"/>
  <c r="E82" i="2"/>
  <c r="N82" i="2"/>
  <c r="M82" i="2"/>
  <c r="P82" i="2"/>
  <c r="Q82" i="2"/>
  <c r="S82" i="2"/>
  <c r="R82" i="2"/>
  <c r="T82" i="2"/>
  <c r="U82" i="2"/>
  <c r="V82" i="2"/>
  <c r="W82" i="2"/>
  <c r="X82" i="2"/>
  <c r="Y82" i="2"/>
  <c r="Z82" i="2"/>
  <c r="AA82" i="2"/>
  <c r="AB82" i="2"/>
  <c r="AC82" i="2"/>
  <c r="AD82" i="2"/>
  <c r="X89" i="3"/>
  <c r="P89" i="3"/>
  <c r="W89" i="3"/>
  <c r="AA89" i="3"/>
  <c r="S89" i="3"/>
  <c r="U89" i="3"/>
  <c r="T89" i="3"/>
  <c r="AD89" i="3"/>
  <c r="R89" i="3"/>
  <c r="AC89" i="3"/>
  <c r="Q89" i="3"/>
  <c r="Z89" i="3"/>
  <c r="Y89" i="3"/>
  <c r="V89" i="3"/>
  <c r="M89" i="3"/>
  <c r="E89" i="3"/>
  <c r="C89" i="3"/>
  <c r="L89" i="3"/>
  <c r="D89" i="3"/>
  <c r="K89" i="3"/>
  <c r="J89" i="3"/>
  <c r="H89" i="3"/>
  <c r="I89" i="3"/>
  <c r="G89" i="3"/>
  <c r="F89" i="3"/>
  <c r="AB89" i="3"/>
  <c r="O89" i="3"/>
  <c r="N89" i="3"/>
  <c r="A81" i="2"/>
  <c r="B88" i="3"/>
  <c r="M81" i="2" l="1"/>
  <c r="E81" i="2"/>
  <c r="L81" i="2"/>
  <c r="D81" i="2"/>
  <c r="K81" i="2"/>
  <c r="B81" i="2"/>
  <c r="H81" i="2"/>
  <c r="F81" i="2"/>
  <c r="J81" i="2"/>
  <c r="C81" i="2"/>
  <c r="N81" i="2"/>
  <c r="O81" i="2"/>
  <c r="I81" i="2"/>
  <c r="G81" i="2"/>
  <c r="P81" i="2"/>
  <c r="Q81" i="2"/>
  <c r="R81" i="2"/>
  <c r="S81" i="2"/>
  <c r="T81" i="2"/>
  <c r="U81" i="2"/>
  <c r="V81" i="2"/>
  <c r="W81" i="2"/>
  <c r="X81" i="2"/>
  <c r="Y81" i="2"/>
  <c r="Z81" i="2"/>
  <c r="AA81" i="2"/>
  <c r="AB81" i="2"/>
  <c r="AC81" i="2"/>
  <c r="AD81" i="2"/>
  <c r="Z88" i="3"/>
  <c r="R88" i="3"/>
  <c r="Y88" i="3"/>
  <c r="Q88" i="3"/>
  <c r="AC88" i="3"/>
  <c r="U88" i="3"/>
  <c r="AA88" i="3"/>
  <c r="X88" i="3"/>
  <c r="W88" i="3"/>
  <c r="V88" i="3"/>
  <c r="S88" i="3"/>
  <c r="AD88" i="3"/>
  <c r="AB88" i="3"/>
  <c r="T88" i="3"/>
  <c r="P88" i="3"/>
  <c r="H88" i="3"/>
  <c r="O88" i="3"/>
  <c r="G88" i="3"/>
  <c r="N88" i="3"/>
  <c r="F88" i="3"/>
  <c r="M88" i="3"/>
  <c r="E88" i="3"/>
  <c r="D88" i="3"/>
  <c r="K88" i="3"/>
  <c r="C88" i="3"/>
  <c r="L88" i="3"/>
  <c r="J88" i="3"/>
  <c r="I88" i="3"/>
  <c r="B87" i="3"/>
  <c r="A80" i="2"/>
  <c r="AB87" i="3" l="1"/>
  <c r="T87" i="3"/>
  <c r="AA87" i="3"/>
  <c r="S87" i="3"/>
  <c r="W87" i="3"/>
  <c r="R87" i="3"/>
  <c r="AD87" i="3"/>
  <c r="Q87" i="3"/>
  <c r="AC87" i="3"/>
  <c r="P87" i="3"/>
  <c r="Z87" i="3"/>
  <c r="X87" i="3"/>
  <c r="Y87" i="3"/>
  <c r="K87" i="3"/>
  <c r="J87" i="3"/>
  <c r="I87" i="3"/>
  <c r="V87" i="3"/>
  <c r="H87" i="3"/>
  <c r="U87" i="3"/>
  <c r="N87" i="3"/>
  <c r="F87" i="3"/>
  <c r="D87" i="3"/>
  <c r="L87" i="3"/>
  <c r="C87" i="3"/>
  <c r="G87" i="3"/>
  <c r="E87" i="3"/>
  <c r="M87" i="3"/>
  <c r="O87" i="3"/>
  <c r="I80" i="2"/>
  <c r="H80" i="2"/>
  <c r="O80" i="2"/>
  <c r="G80" i="2"/>
  <c r="L80" i="2"/>
  <c r="D80" i="2"/>
  <c r="C80" i="2"/>
  <c r="J80" i="2"/>
  <c r="N80" i="2"/>
  <c r="F80" i="2"/>
  <c r="M80" i="2"/>
  <c r="K80" i="2"/>
  <c r="B80" i="2"/>
  <c r="E80" i="2"/>
  <c r="P80" i="2"/>
  <c r="Q80" i="2"/>
  <c r="R80" i="2"/>
  <c r="S80" i="2"/>
  <c r="T80" i="2"/>
  <c r="U80" i="2"/>
  <c r="V80" i="2"/>
  <c r="W80" i="2"/>
  <c r="X80" i="2"/>
  <c r="Y80" i="2"/>
  <c r="Z80" i="2"/>
  <c r="AA80" i="2"/>
  <c r="AB80" i="2"/>
  <c r="AC80" i="2"/>
  <c r="AD80" i="2"/>
  <c r="B86" i="3"/>
  <c r="A79" i="2"/>
  <c r="AD86" i="3" l="1"/>
  <c r="V86" i="3"/>
  <c r="AC86" i="3"/>
  <c r="U86" i="3"/>
  <c r="Y86" i="3"/>
  <c r="Q86" i="3"/>
  <c r="X86" i="3"/>
  <c r="W86" i="3"/>
  <c r="T86" i="3"/>
  <c r="S86" i="3"/>
  <c r="AB86" i="3"/>
  <c r="P86" i="3"/>
  <c r="AA86" i="3"/>
  <c r="Z86" i="3"/>
  <c r="R86" i="3"/>
  <c r="N86" i="3"/>
  <c r="F86" i="3"/>
  <c r="C86" i="3"/>
  <c r="M86" i="3"/>
  <c r="E86" i="3"/>
  <c r="L86" i="3"/>
  <c r="K86" i="3"/>
  <c r="I86" i="3"/>
  <c r="J86" i="3"/>
  <c r="D86" i="3"/>
  <c r="O86" i="3"/>
  <c r="H86" i="3"/>
  <c r="G86" i="3"/>
  <c r="C79" i="2"/>
  <c r="M79" i="2"/>
  <c r="E79" i="2"/>
  <c r="B79" i="2"/>
  <c r="L79" i="2"/>
  <c r="D79" i="2"/>
  <c r="K79" i="2"/>
  <c r="H79" i="2"/>
  <c r="N79" i="2"/>
  <c r="J79" i="2"/>
  <c r="F79" i="2"/>
  <c r="I79" i="2"/>
  <c r="O79" i="2"/>
  <c r="G79" i="2"/>
  <c r="P79" i="2"/>
  <c r="Q79" i="2"/>
  <c r="S79" i="2"/>
  <c r="R79" i="2"/>
  <c r="T79" i="2"/>
  <c r="U79" i="2"/>
  <c r="V79" i="2"/>
  <c r="W79" i="2"/>
  <c r="X79" i="2"/>
  <c r="Y79" i="2"/>
  <c r="Z79" i="2"/>
  <c r="AA79" i="2"/>
  <c r="AB79" i="2"/>
  <c r="AC79" i="2"/>
  <c r="AD79" i="2"/>
  <c r="A78" i="2"/>
  <c r="B85" i="3"/>
  <c r="I78" i="2" l="1"/>
  <c r="H78" i="2"/>
  <c r="C78" i="2"/>
  <c r="O78" i="2"/>
  <c r="G78" i="2"/>
  <c r="L78" i="2"/>
  <c r="D78" i="2"/>
  <c r="J78" i="2"/>
  <c r="F78" i="2"/>
  <c r="K78" i="2"/>
  <c r="E78" i="2"/>
  <c r="N78" i="2"/>
  <c r="M78" i="2"/>
  <c r="B78" i="2"/>
  <c r="P78" i="2"/>
  <c r="Q78" i="2"/>
  <c r="S78" i="2"/>
  <c r="R78" i="2"/>
  <c r="T78" i="2"/>
  <c r="U78" i="2"/>
  <c r="V78" i="2"/>
  <c r="W78" i="2"/>
  <c r="X78" i="2"/>
  <c r="Y78" i="2"/>
  <c r="Z78" i="2"/>
  <c r="AA78" i="2"/>
  <c r="AB78" i="2"/>
  <c r="AC78" i="2"/>
  <c r="AD78" i="2"/>
  <c r="X85" i="3"/>
  <c r="P85" i="3"/>
  <c r="W85" i="3"/>
  <c r="AA85" i="3"/>
  <c r="S85" i="3"/>
  <c r="AC85" i="3"/>
  <c r="Q85" i="3"/>
  <c r="AB85" i="3"/>
  <c r="Z85" i="3"/>
  <c r="Y85" i="3"/>
  <c r="U85" i="3"/>
  <c r="R85" i="3"/>
  <c r="AD85" i="3"/>
  <c r="I85" i="3"/>
  <c r="H85" i="3"/>
  <c r="D85" i="3"/>
  <c r="C85" i="3"/>
  <c r="O85" i="3"/>
  <c r="G85" i="3"/>
  <c r="N85" i="3"/>
  <c r="F85" i="3"/>
  <c r="L85" i="3"/>
  <c r="V85" i="3"/>
  <c r="K85" i="3"/>
  <c r="M85" i="3"/>
  <c r="J85" i="3"/>
  <c r="E85" i="3"/>
  <c r="T85" i="3"/>
  <c r="B84" i="3"/>
  <c r="A77" i="2"/>
  <c r="Z84" i="3" l="1"/>
  <c r="R84" i="3"/>
  <c r="Y84" i="3"/>
  <c r="Q84" i="3"/>
  <c r="AC84" i="3"/>
  <c r="U84" i="3"/>
  <c r="V84" i="3"/>
  <c r="T84" i="3"/>
  <c r="S84" i="3"/>
  <c r="AD84" i="3"/>
  <c r="P84" i="3"/>
  <c r="AA84" i="3"/>
  <c r="AB84" i="3"/>
  <c r="X84" i="3"/>
  <c r="W84" i="3"/>
  <c r="L84" i="3"/>
  <c r="K84" i="3"/>
  <c r="J84" i="3"/>
  <c r="I84" i="3"/>
  <c r="D84" i="3"/>
  <c r="O84" i="3"/>
  <c r="G84" i="3"/>
  <c r="M84" i="3"/>
  <c r="E84" i="3"/>
  <c r="C84" i="3"/>
  <c r="N84" i="3"/>
  <c r="H84" i="3"/>
  <c r="F84" i="3"/>
  <c r="M77" i="2"/>
  <c r="E77" i="2"/>
  <c r="L77" i="2"/>
  <c r="D77" i="2"/>
  <c r="K77" i="2"/>
  <c r="B77" i="2"/>
  <c r="H77" i="2"/>
  <c r="C77" i="2"/>
  <c r="F77" i="2"/>
  <c r="G77" i="2"/>
  <c r="N77" i="2"/>
  <c r="J77" i="2"/>
  <c r="O77" i="2"/>
  <c r="I77" i="2"/>
  <c r="P77" i="2"/>
  <c r="Q77" i="2"/>
  <c r="S77" i="2"/>
  <c r="R77" i="2"/>
  <c r="T77" i="2"/>
  <c r="U77" i="2"/>
  <c r="V77" i="2"/>
  <c r="W77" i="2"/>
  <c r="X77" i="2"/>
  <c r="Y77" i="2"/>
  <c r="Z77" i="2"/>
  <c r="AA77" i="2"/>
  <c r="AB77" i="2"/>
  <c r="AC77" i="2"/>
  <c r="AD77" i="2"/>
  <c r="A76" i="2"/>
  <c r="B83" i="3"/>
  <c r="I76" i="2" l="1"/>
  <c r="H76" i="2"/>
  <c r="O76" i="2"/>
  <c r="G76" i="2"/>
  <c r="L76" i="2"/>
  <c r="D76" i="2"/>
  <c r="C76" i="2"/>
  <c r="J76" i="2"/>
  <c r="F76" i="2"/>
  <c r="B76" i="2"/>
  <c r="N76" i="2"/>
  <c r="M76" i="2"/>
  <c r="K76" i="2"/>
  <c r="E76" i="2"/>
  <c r="P76" i="2"/>
  <c r="Q76" i="2"/>
  <c r="S76" i="2"/>
  <c r="R76" i="2"/>
  <c r="T76" i="2"/>
  <c r="U76" i="2"/>
  <c r="V76" i="2"/>
  <c r="W76" i="2"/>
  <c r="X76" i="2"/>
  <c r="Y76" i="2"/>
  <c r="Z76" i="2"/>
  <c r="AA76" i="2"/>
  <c r="AB76" i="2"/>
  <c r="AC76" i="2"/>
  <c r="AD76" i="2"/>
  <c r="AB83" i="3"/>
  <c r="T83" i="3"/>
  <c r="AA83" i="3"/>
  <c r="S83" i="3"/>
  <c r="W83" i="3"/>
  <c r="Z83" i="3"/>
  <c r="Y83" i="3"/>
  <c r="X83" i="3"/>
  <c r="V83" i="3"/>
  <c r="R83" i="3"/>
  <c r="Q83" i="3"/>
  <c r="P83" i="3"/>
  <c r="AD83" i="3"/>
  <c r="O83" i="3"/>
  <c r="G83" i="3"/>
  <c r="AC83" i="3"/>
  <c r="N83" i="3"/>
  <c r="F83" i="3"/>
  <c r="U83" i="3"/>
  <c r="M83" i="3"/>
  <c r="E83" i="3"/>
  <c r="L83" i="3"/>
  <c r="J83" i="3"/>
  <c r="D83" i="3"/>
  <c r="K83" i="3"/>
  <c r="I83" i="3"/>
  <c r="H83" i="3"/>
  <c r="C83" i="3"/>
  <c r="A75" i="2"/>
  <c r="B82" i="3"/>
  <c r="C75" i="2" l="1"/>
  <c r="M75" i="2"/>
  <c r="E75" i="2"/>
  <c r="B75" i="2"/>
  <c r="L75" i="2"/>
  <c r="D75" i="2"/>
  <c r="K75" i="2"/>
  <c r="H75" i="2"/>
  <c r="N75" i="2"/>
  <c r="J75" i="2"/>
  <c r="I75" i="2"/>
  <c r="G75" i="2"/>
  <c r="F75" i="2"/>
  <c r="O75" i="2"/>
  <c r="P75" i="2"/>
  <c r="Q75" i="2"/>
  <c r="S75" i="2"/>
  <c r="R75" i="2"/>
  <c r="T75" i="2"/>
  <c r="U75" i="2"/>
  <c r="V75" i="2"/>
  <c r="W75" i="2"/>
  <c r="X75" i="2"/>
  <c r="Y75" i="2"/>
  <c r="Z75" i="2"/>
  <c r="AA75" i="2"/>
  <c r="AB75" i="2"/>
  <c r="AC75" i="2"/>
  <c r="AD75" i="2"/>
  <c r="AD82" i="3"/>
  <c r="V82" i="3"/>
  <c r="AC82" i="3"/>
  <c r="U82" i="3"/>
  <c r="Y82" i="3"/>
  <c r="Q82" i="3"/>
  <c r="S82" i="3"/>
  <c r="R82" i="3"/>
  <c r="AB82" i="3"/>
  <c r="P82" i="3"/>
  <c r="AA82" i="3"/>
  <c r="X82" i="3"/>
  <c r="Z82" i="3"/>
  <c r="W82" i="3"/>
  <c r="J82" i="3"/>
  <c r="C82" i="3"/>
  <c r="I82" i="3"/>
  <c r="H82" i="3"/>
  <c r="T82" i="3"/>
  <c r="O82" i="3"/>
  <c r="G82" i="3"/>
  <c r="M82" i="3"/>
  <c r="E82" i="3"/>
  <c r="D82" i="3"/>
  <c r="L82" i="3"/>
  <c r="N82" i="3"/>
  <c r="K82" i="3"/>
  <c r="F82" i="3"/>
  <c r="A74" i="2"/>
  <c r="B81" i="3"/>
  <c r="I74" i="2" l="1"/>
  <c r="H74" i="2"/>
  <c r="C74" i="2"/>
  <c r="O74" i="2"/>
  <c r="G74" i="2"/>
  <c r="L74" i="2"/>
  <c r="D74" i="2"/>
  <c r="J74" i="2"/>
  <c r="F74" i="2"/>
  <c r="N74" i="2"/>
  <c r="B74" i="2"/>
  <c r="E74" i="2"/>
  <c r="M74" i="2"/>
  <c r="K74" i="2"/>
  <c r="P74" i="2"/>
  <c r="Q74" i="2"/>
  <c r="R74" i="2"/>
  <c r="S74" i="2"/>
  <c r="T74" i="2"/>
  <c r="U74" i="2"/>
  <c r="V74" i="2"/>
  <c r="W74" i="2"/>
  <c r="X74" i="2"/>
  <c r="Y74" i="2"/>
  <c r="Z74" i="2"/>
  <c r="AA74" i="2"/>
  <c r="AB74" i="2"/>
  <c r="AC74" i="2"/>
  <c r="AD74" i="2"/>
  <c r="X81" i="3"/>
  <c r="P81" i="3"/>
  <c r="W81" i="3"/>
  <c r="AA81" i="3"/>
  <c r="S81" i="3"/>
  <c r="Y81" i="3"/>
  <c r="V81" i="3"/>
  <c r="U81" i="3"/>
  <c r="T81" i="3"/>
  <c r="AC81" i="3"/>
  <c r="Q81" i="3"/>
  <c r="R81" i="3"/>
  <c r="AD81" i="3"/>
  <c r="M81" i="3"/>
  <c r="E81" i="3"/>
  <c r="L81" i="3"/>
  <c r="D81" i="3"/>
  <c r="AB81" i="3"/>
  <c r="K81" i="3"/>
  <c r="C81" i="3"/>
  <c r="J81" i="3"/>
  <c r="Z81" i="3"/>
  <c r="H81" i="3"/>
  <c r="N81" i="3"/>
  <c r="I81" i="3"/>
  <c r="G81" i="3"/>
  <c r="F81" i="3"/>
  <c r="O81" i="3"/>
  <c r="A73" i="2"/>
  <c r="B80" i="3"/>
  <c r="M73" i="2" l="1"/>
  <c r="E73" i="2"/>
  <c r="L73" i="2"/>
  <c r="D73" i="2"/>
  <c r="K73" i="2"/>
  <c r="B73" i="2"/>
  <c r="H73" i="2"/>
  <c r="F73" i="2"/>
  <c r="N73" i="2"/>
  <c r="G73" i="2"/>
  <c r="J73" i="2"/>
  <c r="C73" i="2"/>
  <c r="O73" i="2"/>
  <c r="I73" i="2"/>
  <c r="P73" i="2"/>
  <c r="Q73" i="2"/>
  <c r="S73" i="2"/>
  <c r="R73" i="2"/>
  <c r="T73" i="2"/>
  <c r="U73" i="2"/>
  <c r="V73" i="2"/>
  <c r="W73" i="2"/>
  <c r="X73" i="2"/>
  <c r="Y73" i="2"/>
  <c r="Z73" i="2"/>
  <c r="AA73" i="2"/>
  <c r="AB73" i="2"/>
  <c r="AC73" i="2"/>
  <c r="AD73" i="2"/>
  <c r="Z80" i="3"/>
  <c r="R80" i="3"/>
  <c r="Y80" i="3"/>
  <c r="Q80" i="3"/>
  <c r="AC80" i="3"/>
  <c r="U80" i="3"/>
  <c r="AD80" i="3"/>
  <c r="P80" i="3"/>
  <c r="AB80" i="3"/>
  <c r="AA80" i="3"/>
  <c r="X80" i="3"/>
  <c r="V80" i="3"/>
  <c r="W80" i="3"/>
  <c r="S80" i="3"/>
  <c r="H80" i="3"/>
  <c r="O80" i="3"/>
  <c r="G80" i="3"/>
  <c r="N80" i="3"/>
  <c r="F80" i="3"/>
  <c r="M80" i="3"/>
  <c r="E80" i="3"/>
  <c r="D80" i="3"/>
  <c r="K80" i="3"/>
  <c r="T80" i="3"/>
  <c r="L80" i="3"/>
  <c r="J80" i="3"/>
  <c r="C80" i="3"/>
  <c r="I80" i="3"/>
  <c r="A72" i="2"/>
  <c r="B79" i="3"/>
  <c r="I72" i="2" l="1"/>
  <c r="H72" i="2"/>
  <c r="O72" i="2"/>
  <c r="G72" i="2"/>
  <c r="L72" i="2"/>
  <c r="D72" i="2"/>
  <c r="C72" i="2"/>
  <c r="F72" i="2"/>
  <c r="N72" i="2"/>
  <c r="B72" i="2"/>
  <c r="M72" i="2"/>
  <c r="J72" i="2"/>
  <c r="K72" i="2"/>
  <c r="E72" i="2"/>
  <c r="P72" i="2"/>
  <c r="Q72" i="2"/>
  <c r="R72" i="2"/>
  <c r="S72" i="2"/>
  <c r="T72" i="2"/>
  <c r="U72" i="2"/>
  <c r="V72" i="2"/>
  <c r="W72" i="2"/>
  <c r="X72" i="2"/>
  <c r="Y72" i="2"/>
  <c r="Z72" i="2"/>
  <c r="AA72" i="2"/>
  <c r="AB72" i="2"/>
  <c r="AC72" i="2"/>
  <c r="AD72" i="2"/>
  <c r="AB79" i="3"/>
  <c r="T79" i="3"/>
  <c r="AA79" i="3"/>
  <c r="S79" i="3"/>
  <c r="W79" i="3"/>
  <c r="V79" i="3"/>
  <c r="U79" i="3"/>
  <c r="R79" i="3"/>
  <c r="AD79" i="3"/>
  <c r="Q79" i="3"/>
  <c r="Z79" i="3"/>
  <c r="X79" i="3"/>
  <c r="P79" i="3"/>
  <c r="Y79" i="3"/>
  <c r="K79" i="3"/>
  <c r="J79" i="3"/>
  <c r="I79" i="3"/>
  <c r="H79" i="3"/>
  <c r="N79" i="3"/>
  <c r="F79" i="3"/>
  <c r="D79" i="3"/>
  <c r="AC79" i="3"/>
  <c r="M79" i="3"/>
  <c r="L79" i="3"/>
  <c r="G79" i="3"/>
  <c r="E79" i="3"/>
  <c r="O79" i="3"/>
  <c r="C79" i="3"/>
  <c r="B78" i="3"/>
  <c r="A71" i="2"/>
  <c r="AD78" i="3" l="1"/>
  <c r="V78" i="3"/>
  <c r="AC78" i="3"/>
  <c r="U78" i="3"/>
  <c r="AB78" i="3"/>
  <c r="T78" i="3"/>
  <c r="AA78" i="3"/>
  <c r="S78" i="3"/>
  <c r="Y78" i="3"/>
  <c r="Q78" i="3"/>
  <c r="P78" i="3"/>
  <c r="X78" i="3"/>
  <c r="N78" i="3"/>
  <c r="F78" i="3"/>
  <c r="C78" i="3"/>
  <c r="Z78" i="3"/>
  <c r="M78" i="3"/>
  <c r="E78" i="3"/>
  <c r="W78" i="3"/>
  <c r="L78" i="3"/>
  <c r="R78" i="3"/>
  <c r="K78" i="3"/>
  <c r="I78" i="3"/>
  <c r="O78" i="3"/>
  <c r="D78" i="3"/>
  <c r="G78" i="3"/>
  <c r="J78" i="3"/>
  <c r="H78" i="3"/>
  <c r="C71" i="2"/>
  <c r="M71" i="2"/>
  <c r="E71" i="2"/>
  <c r="B71" i="2"/>
  <c r="L71" i="2"/>
  <c r="D71" i="2"/>
  <c r="K71" i="2"/>
  <c r="H71" i="2"/>
  <c r="N71" i="2"/>
  <c r="F71" i="2"/>
  <c r="J71" i="2"/>
  <c r="I71" i="2"/>
  <c r="O71" i="2"/>
  <c r="G71" i="2"/>
  <c r="P71" i="2"/>
  <c r="Q71" i="2"/>
  <c r="S71" i="2"/>
  <c r="R71" i="2"/>
  <c r="T71" i="2"/>
  <c r="U71" i="2"/>
  <c r="V71" i="2"/>
  <c r="W71" i="2"/>
  <c r="X71" i="2"/>
  <c r="Y71" i="2"/>
  <c r="Z71" i="2"/>
  <c r="AA71" i="2"/>
  <c r="AB71" i="2"/>
  <c r="AC71" i="2"/>
  <c r="AD71" i="2"/>
  <c r="A70" i="2"/>
  <c r="B77" i="3"/>
  <c r="I70" i="2" l="1"/>
  <c r="H70" i="2"/>
  <c r="C70" i="2"/>
  <c r="O70" i="2"/>
  <c r="G70" i="2"/>
  <c r="L70" i="2"/>
  <c r="D70" i="2"/>
  <c r="J70" i="2"/>
  <c r="K70" i="2"/>
  <c r="F70" i="2"/>
  <c r="E70" i="2"/>
  <c r="B70" i="2"/>
  <c r="N70" i="2"/>
  <c r="M70" i="2"/>
  <c r="P70" i="2"/>
  <c r="Q70" i="2"/>
  <c r="S70" i="2"/>
  <c r="R70" i="2"/>
  <c r="T70" i="2"/>
  <c r="U70" i="2"/>
  <c r="V70" i="2"/>
  <c r="W70" i="2"/>
  <c r="X70" i="2"/>
  <c r="Y70" i="2"/>
  <c r="Z70" i="2"/>
  <c r="AA70" i="2"/>
  <c r="AB70" i="2"/>
  <c r="AC70" i="2"/>
  <c r="AD70" i="2"/>
  <c r="X77" i="3"/>
  <c r="P77" i="3"/>
  <c r="W77" i="3"/>
  <c r="AD77" i="3"/>
  <c r="V77" i="3"/>
  <c r="AC77" i="3"/>
  <c r="U77" i="3"/>
  <c r="AA77" i="3"/>
  <c r="S77" i="3"/>
  <c r="AB77" i="3"/>
  <c r="Z77" i="3"/>
  <c r="T77" i="3"/>
  <c r="I77" i="3"/>
  <c r="Y77" i="3"/>
  <c r="H77" i="3"/>
  <c r="D77" i="3"/>
  <c r="O77" i="3"/>
  <c r="G77" i="3"/>
  <c r="C77" i="3"/>
  <c r="N77" i="3"/>
  <c r="F77" i="3"/>
  <c r="R77" i="3"/>
  <c r="L77" i="3"/>
  <c r="Q77" i="3"/>
  <c r="M77" i="3"/>
  <c r="K77" i="3"/>
  <c r="J77" i="3"/>
  <c r="E77" i="3"/>
  <c r="B76" i="3"/>
  <c r="A69" i="2"/>
  <c r="Z76" i="3" l="1"/>
  <c r="R76" i="3"/>
  <c r="Y76" i="3"/>
  <c r="Q76" i="3"/>
  <c r="X76" i="3"/>
  <c r="P76" i="3"/>
  <c r="W76" i="3"/>
  <c r="AC76" i="3"/>
  <c r="U76" i="3"/>
  <c r="AD76" i="3"/>
  <c r="AB76" i="3"/>
  <c r="AA76" i="3"/>
  <c r="V76" i="3"/>
  <c r="S76" i="3"/>
  <c r="L76" i="3"/>
  <c r="K76" i="3"/>
  <c r="J76" i="3"/>
  <c r="I76" i="3"/>
  <c r="D76" i="3"/>
  <c r="O76" i="3"/>
  <c r="G76" i="3"/>
  <c r="E76" i="3"/>
  <c r="C76" i="3"/>
  <c r="F76" i="3"/>
  <c r="T76" i="3"/>
  <c r="N76" i="3"/>
  <c r="M76" i="3"/>
  <c r="H76" i="3"/>
  <c r="M69" i="2"/>
  <c r="E69" i="2"/>
  <c r="L69" i="2"/>
  <c r="D69" i="2"/>
  <c r="K69" i="2"/>
  <c r="B69" i="2"/>
  <c r="H69" i="2"/>
  <c r="F69" i="2"/>
  <c r="N69" i="2"/>
  <c r="J69" i="2"/>
  <c r="G69" i="2"/>
  <c r="O69" i="2"/>
  <c r="C69" i="2"/>
  <c r="I69" i="2"/>
  <c r="P69" i="2"/>
  <c r="Q69" i="2"/>
  <c r="S69" i="2"/>
  <c r="R69" i="2"/>
  <c r="T69" i="2"/>
  <c r="U69" i="2"/>
  <c r="V69" i="2"/>
  <c r="W69" i="2"/>
  <c r="X69" i="2"/>
  <c r="Y69" i="2"/>
  <c r="Z69" i="2"/>
  <c r="AA69" i="2"/>
  <c r="AB69" i="2"/>
  <c r="AC69" i="2"/>
  <c r="AD69" i="2"/>
  <c r="A68" i="2"/>
  <c r="B75" i="3"/>
  <c r="I68" i="2" l="1"/>
  <c r="H68" i="2"/>
  <c r="O68" i="2"/>
  <c r="G68" i="2"/>
  <c r="L68" i="2"/>
  <c r="D68" i="2"/>
  <c r="C68" i="2"/>
  <c r="J68" i="2"/>
  <c r="N68" i="2"/>
  <c r="M68" i="2"/>
  <c r="F68" i="2"/>
  <c r="K68" i="2"/>
  <c r="E68" i="2"/>
  <c r="B68" i="2"/>
  <c r="P68" i="2"/>
  <c r="Q68" i="2"/>
  <c r="S68" i="2"/>
  <c r="R68" i="2"/>
  <c r="T68" i="2"/>
  <c r="U68" i="2"/>
  <c r="V68" i="2"/>
  <c r="W68" i="2"/>
  <c r="X68" i="2"/>
  <c r="Y68" i="2"/>
  <c r="Z68" i="2"/>
  <c r="AA68" i="2"/>
  <c r="AB68" i="2"/>
  <c r="AC68" i="2"/>
  <c r="AD68" i="2"/>
  <c r="AB75" i="3"/>
  <c r="T75" i="3"/>
  <c r="AA75" i="3"/>
  <c r="S75" i="3"/>
  <c r="Z75" i="3"/>
  <c r="R75" i="3"/>
  <c r="Y75" i="3"/>
  <c r="Q75" i="3"/>
  <c r="W75" i="3"/>
  <c r="AC75" i="3"/>
  <c r="X75" i="3"/>
  <c r="V75" i="3"/>
  <c r="U75" i="3"/>
  <c r="O75" i="3"/>
  <c r="G75" i="3"/>
  <c r="AD75" i="3"/>
  <c r="N75" i="3"/>
  <c r="F75" i="3"/>
  <c r="P75" i="3"/>
  <c r="M75" i="3"/>
  <c r="E75" i="3"/>
  <c r="L75" i="3"/>
  <c r="J75" i="3"/>
  <c r="D75" i="3"/>
  <c r="K75" i="3"/>
  <c r="C75" i="3"/>
  <c r="I75" i="3"/>
  <c r="H75" i="3"/>
  <c r="B74" i="3"/>
  <c r="A67" i="2"/>
  <c r="AD74" i="3" l="1"/>
  <c r="V74" i="3"/>
  <c r="AC74" i="3"/>
  <c r="U74" i="3"/>
  <c r="AB74" i="3"/>
  <c r="T74" i="3"/>
  <c r="AA74" i="3"/>
  <c r="S74" i="3"/>
  <c r="Y74" i="3"/>
  <c r="Q74" i="3"/>
  <c r="X74" i="3"/>
  <c r="W74" i="3"/>
  <c r="R74" i="3"/>
  <c r="P74" i="3"/>
  <c r="J74" i="3"/>
  <c r="C74" i="3"/>
  <c r="I74" i="3"/>
  <c r="H74" i="3"/>
  <c r="Z74" i="3"/>
  <c r="O74" i="3"/>
  <c r="G74" i="3"/>
  <c r="M74" i="3"/>
  <c r="E74" i="3"/>
  <c r="D74" i="3"/>
  <c r="N74" i="3"/>
  <c r="L74" i="3"/>
  <c r="K74" i="3"/>
  <c r="F74" i="3"/>
  <c r="C67" i="2"/>
  <c r="M67" i="2"/>
  <c r="E67" i="2"/>
  <c r="B67" i="2"/>
  <c r="L67" i="2"/>
  <c r="D67" i="2"/>
  <c r="K67" i="2"/>
  <c r="H67" i="2"/>
  <c r="N67" i="2"/>
  <c r="J67" i="2"/>
  <c r="I67" i="2"/>
  <c r="F67" i="2"/>
  <c r="O67" i="2"/>
  <c r="G67" i="2"/>
  <c r="P67" i="2"/>
  <c r="Q67" i="2"/>
  <c r="R67" i="2"/>
  <c r="S67" i="2"/>
  <c r="T67" i="2"/>
  <c r="U67" i="2"/>
  <c r="V67" i="2"/>
  <c r="W67" i="2"/>
  <c r="X67" i="2"/>
  <c r="Y67" i="2"/>
  <c r="Z67" i="2"/>
  <c r="AA67" i="2"/>
  <c r="AB67" i="2"/>
  <c r="AC67" i="2"/>
  <c r="AD67" i="2"/>
  <c r="A66" i="2"/>
  <c r="B73" i="3"/>
  <c r="I66" i="2" l="1"/>
  <c r="H66" i="2"/>
  <c r="C66" i="2"/>
  <c r="O66" i="2"/>
  <c r="G66" i="2"/>
  <c r="L66" i="2"/>
  <c r="D66" i="2"/>
  <c r="B66" i="2"/>
  <c r="J66" i="2"/>
  <c r="N66" i="2"/>
  <c r="F66" i="2"/>
  <c r="E66" i="2"/>
  <c r="K66" i="2"/>
  <c r="M66" i="2"/>
  <c r="P66" i="2"/>
  <c r="Q66" i="2"/>
  <c r="S66" i="2"/>
  <c r="R66" i="2"/>
  <c r="T66" i="2"/>
  <c r="U66" i="2"/>
  <c r="V66" i="2"/>
  <c r="W66" i="2"/>
  <c r="X66" i="2"/>
  <c r="Y66" i="2"/>
  <c r="Z66" i="2"/>
  <c r="AA66" i="2"/>
  <c r="AB66" i="2"/>
  <c r="AC66" i="2"/>
  <c r="AD66" i="2"/>
  <c r="X73" i="3"/>
  <c r="P73" i="3"/>
  <c r="W73" i="3"/>
  <c r="AD73" i="3"/>
  <c r="V73" i="3"/>
  <c r="AC73" i="3"/>
  <c r="U73" i="3"/>
  <c r="AA73" i="3"/>
  <c r="S73" i="3"/>
  <c r="T73" i="3"/>
  <c r="R73" i="3"/>
  <c r="Q73" i="3"/>
  <c r="AB73" i="3"/>
  <c r="M73" i="3"/>
  <c r="E73" i="3"/>
  <c r="C73" i="3"/>
  <c r="L73" i="3"/>
  <c r="D73" i="3"/>
  <c r="K73" i="3"/>
  <c r="J73" i="3"/>
  <c r="H73" i="3"/>
  <c r="Z73" i="3"/>
  <c r="O73" i="3"/>
  <c r="F73" i="3"/>
  <c r="N73" i="3"/>
  <c r="Y73" i="3"/>
  <c r="I73" i="3"/>
  <c r="G73" i="3"/>
  <c r="A65" i="2"/>
  <c r="B72" i="3"/>
  <c r="M65" i="2" l="1"/>
  <c r="E65" i="2"/>
  <c r="L65" i="2"/>
  <c r="D65" i="2"/>
  <c r="K65" i="2"/>
  <c r="B65" i="2"/>
  <c r="H65" i="2"/>
  <c r="F65" i="2"/>
  <c r="N65" i="2"/>
  <c r="G65" i="2"/>
  <c r="C65" i="2"/>
  <c r="J65" i="2"/>
  <c r="O65" i="2"/>
  <c r="I65" i="2"/>
  <c r="P65" i="2"/>
  <c r="Q65" i="2"/>
  <c r="S65" i="2"/>
  <c r="R65" i="2"/>
  <c r="T65" i="2"/>
  <c r="U65" i="2"/>
  <c r="V65" i="2"/>
  <c r="W65" i="2"/>
  <c r="X65" i="2"/>
  <c r="Y65" i="2"/>
  <c r="Z65" i="2"/>
  <c r="AA65" i="2"/>
  <c r="AB65" i="2"/>
  <c r="AC65" i="2"/>
  <c r="AD65" i="2"/>
  <c r="Z72" i="3"/>
  <c r="R72" i="3"/>
  <c r="Y72" i="3"/>
  <c r="Q72" i="3"/>
  <c r="X72" i="3"/>
  <c r="P72" i="3"/>
  <c r="W72" i="3"/>
  <c r="AC72" i="3"/>
  <c r="U72" i="3"/>
  <c r="S72" i="3"/>
  <c r="AD72" i="3"/>
  <c r="AA72" i="3"/>
  <c r="AB72" i="3"/>
  <c r="H72" i="3"/>
  <c r="V72" i="3"/>
  <c r="O72" i="3"/>
  <c r="G72" i="3"/>
  <c r="T72" i="3"/>
  <c r="N72" i="3"/>
  <c r="F72" i="3"/>
  <c r="M72" i="3"/>
  <c r="E72" i="3"/>
  <c r="D72" i="3"/>
  <c r="K72" i="3"/>
  <c r="I72" i="3"/>
  <c r="C72" i="3"/>
  <c r="L72" i="3"/>
  <c r="J72" i="3"/>
  <c r="A64" i="2"/>
  <c r="B71" i="3"/>
  <c r="I64" i="2" l="1"/>
  <c r="H64" i="2"/>
  <c r="O64" i="2"/>
  <c r="G64" i="2"/>
  <c r="L64" i="2"/>
  <c r="D64" i="2"/>
  <c r="C64" i="2"/>
  <c r="N64" i="2"/>
  <c r="J64" i="2"/>
  <c r="B64" i="2"/>
  <c r="M64" i="2"/>
  <c r="F64" i="2"/>
  <c r="K64" i="2"/>
  <c r="E64" i="2"/>
  <c r="P64" i="2"/>
  <c r="Q64" i="2"/>
  <c r="R64" i="2"/>
  <c r="S64" i="2"/>
  <c r="T64" i="2"/>
  <c r="U64" i="2"/>
  <c r="V64" i="2"/>
  <c r="W64" i="2"/>
  <c r="X64" i="2"/>
  <c r="Y64" i="2"/>
  <c r="Z64" i="2"/>
  <c r="AA64" i="2"/>
  <c r="AB64" i="2"/>
  <c r="AC64" i="2"/>
  <c r="AD64" i="2"/>
  <c r="AB71" i="3"/>
  <c r="T71" i="3"/>
  <c r="AA71" i="3"/>
  <c r="S71" i="3"/>
  <c r="Z71" i="3"/>
  <c r="R71" i="3"/>
  <c r="Y71" i="3"/>
  <c r="Q71" i="3"/>
  <c r="W71" i="3"/>
  <c r="AD71" i="3"/>
  <c r="AC71" i="3"/>
  <c r="V71" i="3"/>
  <c r="K71" i="3"/>
  <c r="J71" i="3"/>
  <c r="I71" i="3"/>
  <c r="X71" i="3"/>
  <c r="H71" i="3"/>
  <c r="U71" i="3"/>
  <c r="P71" i="3"/>
  <c r="N71" i="3"/>
  <c r="F71" i="3"/>
  <c r="D71" i="3"/>
  <c r="O71" i="3"/>
  <c r="M71" i="3"/>
  <c r="L71" i="3"/>
  <c r="C71" i="3"/>
  <c r="G71" i="3"/>
  <c r="E71" i="3"/>
  <c r="B70" i="3"/>
  <c r="A63" i="2"/>
  <c r="AD70" i="3" l="1"/>
  <c r="V70" i="3"/>
  <c r="AC70" i="3"/>
  <c r="U70" i="3"/>
  <c r="AB70" i="3"/>
  <c r="T70" i="3"/>
  <c r="AA70" i="3"/>
  <c r="S70" i="3"/>
  <c r="Y70" i="3"/>
  <c r="Q70" i="3"/>
  <c r="Z70" i="3"/>
  <c r="X70" i="3"/>
  <c r="R70" i="3"/>
  <c r="N70" i="3"/>
  <c r="F70" i="3"/>
  <c r="C70" i="3"/>
  <c r="M70" i="3"/>
  <c r="E70" i="3"/>
  <c r="L70" i="3"/>
  <c r="K70" i="3"/>
  <c r="I70" i="3"/>
  <c r="W70" i="3"/>
  <c r="G70" i="3"/>
  <c r="H70" i="3"/>
  <c r="P70" i="3"/>
  <c r="O70" i="3"/>
  <c r="D70" i="3"/>
  <c r="J70" i="3"/>
  <c r="C63" i="2"/>
  <c r="M63" i="2"/>
  <c r="E63" i="2"/>
  <c r="B63" i="2"/>
  <c r="L63" i="2"/>
  <c r="D63" i="2"/>
  <c r="K63" i="2"/>
  <c r="H63" i="2"/>
  <c r="N63" i="2"/>
  <c r="J63" i="2"/>
  <c r="I63" i="2"/>
  <c r="F63" i="2"/>
  <c r="G63" i="2"/>
  <c r="O63" i="2"/>
  <c r="P63" i="2"/>
  <c r="Q63" i="2"/>
  <c r="R63" i="2"/>
  <c r="S63" i="2"/>
  <c r="T63" i="2"/>
  <c r="U63" i="2"/>
  <c r="V63" i="2"/>
  <c r="W63" i="2"/>
  <c r="X63" i="2"/>
  <c r="Y63" i="2"/>
  <c r="Z63" i="2"/>
  <c r="AA63" i="2"/>
  <c r="AB63" i="2"/>
  <c r="AC63" i="2"/>
  <c r="AD63" i="2"/>
  <c r="B69" i="3"/>
  <c r="A62" i="2"/>
  <c r="X69" i="3" l="1"/>
  <c r="P69" i="3"/>
  <c r="W69" i="3"/>
  <c r="AD69" i="3"/>
  <c r="V69" i="3"/>
  <c r="AC69" i="3"/>
  <c r="U69" i="3"/>
  <c r="AA69" i="3"/>
  <c r="S69" i="3"/>
  <c r="AB69" i="3"/>
  <c r="Z69" i="3"/>
  <c r="Y69" i="3"/>
  <c r="T69" i="3"/>
  <c r="Q69" i="3"/>
  <c r="I69" i="3"/>
  <c r="R69" i="3"/>
  <c r="H69" i="3"/>
  <c r="D69" i="3"/>
  <c r="C69" i="3"/>
  <c r="O69" i="3"/>
  <c r="G69" i="3"/>
  <c r="N69" i="3"/>
  <c r="F69" i="3"/>
  <c r="L69" i="3"/>
  <c r="M69" i="3"/>
  <c r="E69" i="3"/>
  <c r="K69" i="3"/>
  <c r="J69" i="3"/>
  <c r="I62" i="2"/>
  <c r="H62" i="2"/>
  <c r="C62" i="2"/>
  <c r="O62" i="2"/>
  <c r="G62" i="2"/>
  <c r="L62" i="2"/>
  <c r="D62" i="2"/>
  <c r="J62" i="2"/>
  <c r="N62" i="2"/>
  <c r="F62" i="2"/>
  <c r="K62" i="2"/>
  <c r="E62" i="2"/>
  <c r="B62" i="2"/>
  <c r="M62" i="2"/>
  <c r="P62" i="2"/>
  <c r="Q62" i="2"/>
  <c r="R62" i="2"/>
  <c r="S62" i="2"/>
  <c r="T62" i="2"/>
  <c r="U62" i="2"/>
  <c r="V62" i="2"/>
  <c r="W62" i="2"/>
  <c r="X62" i="2"/>
  <c r="Y62" i="2"/>
  <c r="Z62" i="2"/>
  <c r="AA62" i="2"/>
  <c r="AB62" i="2"/>
  <c r="AC62" i="2"/>
  <c r="AD62" i="2"/>
  <c r="A61" i="2"/>
  <c r="B68" i="3"/>
  <c r="M61" i="2" l="1"/>
  <c r="E61" i="2"/>
  <c r="L61" i="2"/>
  <c r="D61" i="2"/>
  <c r="K61" i="2"/>
  <c r="B61" i="2"/>
  <c r="H61" i="2"/>
  <c r="F61" i="2"/>
  <c r="N61" i="2"/>
  <c r="C61" i="2"/>
  <c r="G61" i="2"/>
  <c r="O61" i="2"/>
  <c r="J61" i="2"/>
  <c r="I61" i="2"/>
  <c r="P61" i="2"/>
  <c r="Q61" i="2"/>
  <c r="R61" i="2"/>
  <c r="S61" i="2"/>
  <c r="T61" i="2"/>
  <c r="U61" i="2"/>
  <c r="V61" i="2"/>
  <c r="W61" i="2"/>
  <c r="X61" i="2"/>
  <c r="Y61" i="2"/>
  <c r="Z61" i="2"/>
  <c r="AA61" i="2"/>
  <c r="AB61" i="2"/>
  <c r="AC61" i="2"/>
  <c r="AD61" i="2"/>
  <c r="Z68" i="3"/>
  <c r="R68" i="3"/>
  <c r="Y68" i="3"/>
  <c r="Q68" i="3"/>
  <c r="X68" i="3"/>
  <c r="P68" i="3"/>
  <c r="W68" i="3"/>
  <c r="AC68" i="3"/>
  <c r="U68" i="3"/>
  <c r="AA68" i="3"/>
  <c r="V68" i="3"/>
  <c r="T68" i="3"/>
  <c r="S68" i="3"/>
  <c r="L68" i="3"/>
  <c r="K68" i="3"/>
  <c r="AD68" i="3"/>
  <c r="J68" i="3"/>
  <c r="AB68" i="3"/>
  <c r="I68" i="3"/>
  <c r="D68" i="3"/>
  <c r="O68" i="3"/>
  <c r="G68" i="3"/>
  <c r="F68" i="3"/>
  <c r="C68" i="3"/>
  <c r="E68" i="3"/>
  <c r="H68" i="3"/>
  <c r="N68" i="3"/>
  <c r="M68" i="3"/>
  <c r="A60" i="2"/>
  <c r="B67" i="3"/>
  <c r="I60" i="2" l="1"/>
  <c r="H60" i="2"/>
  <c r="O60" i="2"/>
  <c r="G60" i="2"/>
  <c r="L60" i="2"/>
  <c r="D60" i="2"/>
  <c r="C60" i="2"/>
  <c r="B60" i="2"/>
  <c r="N60" i="2"/>
  <c r="J60" i="2"/>
  <c r="F60" i="2"/>
  <c r="M60" i="2"/>
  <c r="K60" i="2"/>
  <c r="E60" i="2"/>
  <c r="P60" i="2"/>
  <c r="Q60" i="2"/>
  <c r="S60" i="2"/>
  <c r="R60" i="2"/>
  <c r="T60" i="2"/>
  <c r="U60" i="2"/>
  <c r="V60" i="2"/>
  <c r="W60" i="2"/>
  <c r="X60" i="2"/>
  <c r="Y60" i="2"/>
  <c r="Z60" i="2"/>
  <c r="AA60" i="2"/>
  <c r="AB60" i="2"/>
  <c r="AC60" i="2"/>
  <c r="AD60" i="2"/>
  <c r="AB67" i="3"/>
  <c r="T67" i="3"/>
  <c r="AA67" i="3"/>
  <c r="S67" i="3"/>
  <c r="Z67" i="3"/>
  <c r="R67" i="3"/>
  <c r="Y67" i="3"/>
  <c r="Q67" i="3"/>
  <c r="W67" i="3"/>
  <c r="V67" i="3"/>
  <c r="U67" i="3"/>
  <c r="P67" i="3"/>
  <c r="AD67" i="3"/>
  <c r="O67" i="3"/>
  <c r="G67" i="3"/>
  <c r="N67" i="3"/>
  <c r="F67" i="3"/>
  <c r="M67" i="3"/>
  <c r="E67" i="3"/>
  <c r="L67" i="3"/>
  <c r="AC67" i="3"/>
  <c r="J67" i="3"/>
  <c r="D67" i="3"/>
  <c r="X67" i="3"/>
  <c r="H67" i="3"/>
  <c r="K67" i="3"/>
  <c r="I67" i="3"/>
  <c r="C67" i="3"/>
  <c r="A59" i="2"/>
  <c r="B66" i="3"/>
  <c r="C59" i="2" l="1"/>
  <c r="M59" i="2"/>
  <c r="E59" i="2"/>
  <c r="B59" i="2"/>
  <c r="L59" i="2"/>
  <c r="D59" i="2"/>
  <c r="K59" i="2"/>
  <c r="H59" i="2"/>
  <c r="N59" i="2"/>
  <c r="O59" i="2"/>
  <c r="J59" i="2"/>
  <c r="I59" i="2"/>
  <c r="F59" i="2"/>
  <c r="G59" i="2"/>
  <c r="P59" i="2"/>
  <c r="Q59" i="2"/>
  <c r="R59" i="2"/>
  <c r="S59" i="2"/>
  <c r="T59" i="2"/>
  <c r="U59" i="2"/>
  <c r="V59" i="2"/>
  <c r="W59" i="2"/>
  <c r="X59" i="2"/>
  <c r="Y59" i="2"/>
  <c r="Z59" i="2"/>
  <c r="AA59" i="2"/>
  <c r="AB59" i="2"/>
  <c r="AC59" i="2"/>
  <c r="AD59" i="2"/>
  <c r="AD66" i="3"/>
  <c r="V66" i="3"/>
  <c r="AC66" i="3"/>
  <c r="U66" i="3"/>
  <c r="AB66" i="3"/>
  <c r="T66" i="3"/>
  <c r="AA66" i="3"/>
  <c r="S66" i="3"/>
  <c r="Y66" i="3"/>
  <c r="Q66" i="3"/>
  <c r="R66" i="3"/>
  <c r="P66" i="3"/>
  <c r="Z66" i="3"/>
  <c r="X66" i="3"/>
  <c r="J66" i="3"/>
  <c r="C66" i="3"/>
  <c r="W66" i="3"/>
  <c r="I66" i="3"/>
  <c r="H66" i="3"/>
  <c r="O66" i="3"/>
  <c r="G66" i="3"/>
  <c r="M66" i="3"/>
  <c r="E66" i="3"/>
  <c r="F66" i="3"/>
  <c r="D66" i="3"/>
  <c r="N66" i="3"/>
  <c r="L66" i="3"/>
  <c r="K66" i="3"/>
  <c r="A58" i="2"/>
  <c r="B65" i="3"/>
  <c r="I58" i="2" l="1"/>
  <c r="H58" i="2"/>
  <c r="C58" i="2"/>
  <c r="O58" i="2"/>
  <c r="G58" i="2"/>
  <c r="L58" i="2"/>
  <c r="D58" i="2"/>
  <c r="J58" i="2"/>
  <c r="F58" i="2"/>
  <c r="E58" i="2"/>
  <c r="N58" i="2"/>
  <c r="K58" i="2"/>
  <c r="B58" i="2"/>
  <c r="M58" i="2"/>
  <c r="P58" i="2"/>
  <c r="Q58" i="2"/>
  <c r="R58" i="2"/>
  <c r="S58" i="2"/>
  <c r="T58" i="2"/>
  <c r="U58" i="2"/>
  <c r="V58" i="2"/>
  <c r="W58" i="2"/>
  <c r="X58" i="2"/>
  <c r="Y58" i="2"/>
  <c r="Z58" i="2"/>
  <c r="AA58" i="2"/>
  <c r="AB58" i="2"/>
  <c r="AC58" i="2"/>
  <c r="AD58" i="2"/>
  <c r="X65" i="3"/>
  <c r="P65" i="3"/>
  <c r="W65" i="3"/>
  <c r="AD65" i="3"/>
  <c r="V65" i="3"/>
  <c r="AC65" i="3"/>
  <c r="U65" i="3"/>
  <c r="AA65" i="3"/>
  <c r="S65" i="3"/>
  <c r="Q65" i="3"/>
  <c r="AB65" i="3"/>
  <c r="Y65" i="3"/>
  <c r="M65" i="3"/>
  <c r="E65" i="3"/>
  <c r="L65" i="3"/>
  <c r="D65" i="3"/>
  <c r="R65" i="3"/>
  <c r="Z65" i="3"/>
  <c r="K65" i="3"/>
  <c r="C65" i="3"/>
  <c r="T65" i="3"/>
  <c r="J65" i="3"/>
  <c r="H65" i="3"/>
  <c r="O65" i="3"/>
  <c r="N65" i="3"/>
  <c r="G65" i="3"/>
  <c r="I65" i="3"/>
  <c r="F65" i="3"/>
  <c r="A57" i="2"/>
  <c r="B64" i="3"/>
  <c r="M57" i="2" l="1"/>
  <c r="E57" i="2"/>
  <c r="L57" i="2"/>
  <c r="D57" i="2"/>
  <c r="B57" i="2"/>
  <c r="H57" i="2"/>
  <c r="G57" i="2"/>
  <c r="N57" i="2"/>
  <c r="K57" i="2"/>
  <c r="F57" i="2"/>
  <c r="O57" i="2"/>
  <c r="J57" i="2"/>
  <c r="C57" i="2"/>
  <c r="I57" i="2"/>
  <c r="P57" i="2"/>
  <c r="Q57" i="2"/>
  <c r="S57" i="2"/>
  <c r="R57" i="2"/>
  <c r="T57" i="2"/>
  <c r="U57" i="2"/>
  <c r="V57" i="2"/>
  <c r="W57" i="2"/>
  <c r="X57" i="2"/>
  <c r="Y57" i="2"/>
  <c r="Z57" i="2"/>
  <c r="AA57" i="2"/>
  <c r="AB57" i="2"/>
  <c r="AC57" i="2"/>
  <c r="AD57" i="2"/>
  <c r="Z64" i="3"/>
  <c r="R64" i="3"/>
  <c r="Y64" i="3"/>
  <c r="Q64" i="3"/>
  <c r="X64" i="3"/>
  <c r="P64" i="3"/>
  <c r="W64" i="3"/>
  <c r="AC64" i="3"/>
  <c r="U64" i="3"/>
  <c r="AD64" i="3"/>
  <c r="AB64" i="3"/>
  <c r="AA64" i="3"/>
  <c r="T64" i="3"/>
  <c r="H64" i="3"/>
  <c r="O64" i="3"/>
  <c r="G64" i="3"/>
  <c r="N64" i="3"/>
  <c r="F64" i="3"/>
  <c r="M64" i="3"/>
  <c r="E64" i="3"/>
  <c r="D64" i="3"/>
  <c r="V64" i="3"/>
  <c r="K64" i="3"/>
  <c r="S64" i="3"/>
  <c r="I64" i="3"/>
  <c r="J64" i="3"/>
  <c r="C64" i="3"/>
  <c r="L64" i="3"/>
  <c r="A56" i="2"/>
  <c r="B63" i="3"/>
  <c r="I56" i="2" l="1"/>
  <c r="H56" i="2"/>
  <c r="L56" i="2"/>
  <c r="D56" i="2"/>
  <c r="C56" i="2"/>
  <c r="B56" i="2"/>
  <c r="F56" i="2"/>
  <c r="E56" i="2"/>
  <c r="M56" i="2"/>
  <c r="K56" i="2"/>
  <c r="G56" i="2"/>
  <c r="O56" i="2"/>
  <c r="N56" i="2"/>
  <c r="J56" i="2"/>
  <c r="P56" i="2"/>
  <c r="Q56" i="2"/>
  <c r="S56" i="2"/>
  <c r="R56" i="2"/>
  <c r="T56" i="2"/>
  <c r="U56" i="2"/>
  <c r="V56" i="2"/>
  <c r="W56" i="2"/>
  <c r="X56" i="2"/>
  <c r="Y56" i="2"/>
  <c r="Z56" i="2"/>
  <c r="AA56" i="2"/>
  <c r="AB56" i="2"/>
  <c r="AC56" i="2"/>
  <c r="AD56" i="2"/>
  <c r="AB63" i="3"/>
  <c r="T63" i="3"/>
  <c r="AA63" i="3"/>
  <c r="S63" i="3"/>
  <c r="Z63" i="3"/>
  <c r="R63" i="3"/>
  <c r="Y63" i="3"/>
  <c r="Q63" i="3"/>
  <c r="W63" i="3"/>
  <c r="AD63" i="3"/>
  <c r="AC63" i="3"/>
  <c r="X63" i="3"/>
  <c r="V63" i="3"/>
  <c r="P63" i="3"/>
  <c r="U63" i="3"/>
  <c r="K63" i="3"/>
  <c r="J63" i="3"/>
  <c r="I63" i="3"/>
  <c r="H63" i="3"/>
  <c r="N63" i="3"/>
  <c r="F63" i="3"/>
  <c r="D63" i="3"/>
  <c r="O63" i="3"/>
  <c r="M63" i="3"/>
  <c r="C63" i="3"/>
  <c r="L63" i="3"/>
  <c r="G63" i="3"/>
  <c r="E63" i="3"/>
  <c r="B62" i="3"/>
  <c r="A55" i="2"/>
  <c r="AD62" i="3" l="1"/>
  <c r="V62" i="3"/>
  <c r="AC62" i="3"/>
  <c r="U62" i="3"/>
  <c r="AB62" i="3"/>
  <c r="T62" i="3"/>
  <c r="AA62" i="3"/>
  <c r="S62" i="3"/>
  <c r="Y62" i="3"/>
  <c r="Q62" i="3"/>
  <c r="Z62" i="3"/>
  <c r="X62" i="3"/>
  <c r="W62" i="3"/>
  <c r="R62" i="3"/>
  <c r="N62" i="3"/>
  <c r="F62" i="3"/>
  <c r="C62" i="3"/>
  <c r="M62" i="3"/>
  <c r="E62" i="3"/>
  <c r="L62" i="3"/>
  <c r="P62" i="3"/>
  <c r="K62" i="3"/>
  <c r="I62" i="3"/>
  <c r="H62" i="3"/>
  <c r="G62" i="3"/>
  <c r="J62" i="3"/>
  <c r="D62" i="3"/>
  <c r="O62" i="3"/>
  <c r="C55" i="2"/>
  <c r="M55" i="2"/>
  <c r="E55" i="2"/>
  <c r="B55" i="2"/>
  <c r="L55" i="2"/>
  <c r="D55" i="2"/>
  <c r="H55" i="2"/>
  <c r="F55" i="2"/>
  <c r="O55" i="2"/>
  <c r="J55" i="2"/>
  <c r="G55" i="2"/>
  <c r="N55" i="2"/>
  <c r="K55" i="2"/>
  <c r="I55" i="2"/>
  <c r="P55" i="2"/>
  <c r="Q55" i="2"/>
  <c r="S55" i="2"/>
  <c r="R55" i="2"/>
  <c r="T55" i="2"/>
  <c r="U55" i="2"/>
  <c r="V55" i="2"/>
  <c r="W55" i="2"/>
  <c r="X55" i="2"/>
  <c r="Y55" i="2"/>
  <c r="Z55" i="2"/>
  <c r="AA55" i="2"/>
  <c r="AB55" i="2"/>
  <c r="AC55" i="2"/>
  <c r="AD55" i="2"/>
  <c r="A54" i="2"/>
  <c r="B61" i="3"/>
  <c r="I54" i="2" l="1"/>
  <c r="H54" i="2"/>
  <c r="C54" i="2"/>
  <c r="L54" i="2"/>
  <c r="D54" i="2"/>
  <c r="E54" i="2"/>
  <c r="J54" i="2"/>
  <c r="F54" i="2"/>
  <c r="B54" i="2"/>
  <c r="O54" i="2"/>
  <c r="N54" i="2"/>
  <c r="K54" i="2"/>
  <c r="M54" i="2"/>
  <c r="G54" i="2"/>
  <c r="P54" i="2"/>
  <c r="Q54" i="2"/>
  <c r="S54" i="2"/>
  <c r="R54" i="2"/>
  <c r="T54" i="2"/>
  <c r="U54" i="2"/>
  <c r="V54" i="2"/>
  <c r="W54" i="2"/>
  <c r="X54" i="2"/>
  <c r="Y54" i="2"/>
  <c r="Z54" i="2"/>
  <c r="AA54" i="2"/>
  <c r="AB54" i="2"/>
  <c r="AC54" i="2"/>
  <c r="AD54" i="2"/>
  <c r="X61" i="3"/>
  <c r="P61" i="3"/>
  <c r="W61" i="3"/>
  <c r="AD61" i="3"/>
  <c r="V61" i="3"/>
  <c r="AC61" i="3"/>
  <c r="U61" i="3"/>
  <c r="AA61" i="3"/>
  <c r="S61" i="3"/>
  <c r="Y61" i="3"/>
  <c r="T61" i="3"/>
  <c r="R61" i="3"/>
  <c r="Q61" i="3"/>
  <c r="I61" i="3"/>
  <c r="AB61" i="3"/>
  <c r="H61" i="3"/>
  <c r="D61" i="3"/>
  <c r="C61" i="3"/>
  <c r="O61" i="3"/>
  <c r="G61" i="3"/>
  <c r="N61" i="3"/>
  <c r="F61" i="3"/>
  <c r="Z61" i="3"/>
  <c r="L61" i="3"/>
  <c r="J61" i="3"/>
  <c r="M61" i="3"/>
  <c r="K61" i="3"/>
  <c r="E61" i="3"/>
  <c r="B60" i="3"/>
  <c r="A53" i="2"/>
  <c r="Z60" i="3" l="1"/>
  <c r="R60" i="3"/>
  <c r="Y60" i="3"/>
  <c r="Q60" i="3"/>
  <c r="X60" i="3"/>
  <c r="P60" i="3"/>
  <c r="W60" i="3"/>
  <c r="AC60" i="3"/>
  <c r="U60" i="3"/>
  <c r="T60" i="3"/>
  <c r="S60" i="3"/>
  <c r="AB60" i="3"/>
  <c r="V60" i="3"/>
  <c r="L60" i="3"/>
  <c r="K60" i="3"/>
  <c r="J60" i="3"/>
  <c r="I60" i="3"/>
  <c r="D60" i="3"/>
  <c r="O60" i="3"/>
  <c r="G60" i="3"/>
  <c r="AD60" i="3"/>
  <c r="H60" i="3"/>
  <c r="F60" i="3"/>
  <c r="M60" i="3"/>
  <c r="E60" i="3"/>
  <c r="C60" i="3"/>
  <c r="AA60" i="3"/>
  <c r="N60" i="3"/>
  <c r="M53" i="2"/>
  <c r="E53" i="2"/>
  <c r="L53" i="2"/>
  <c r="D53" i="2"/>
  <c r="B53" i="2"/>
  <c r="H53" i="2"/>
  <c r="J53" i="2"/>
  <c r="O53" i="2"/>
  <c r="F53" i="2"/>
  <c r="C53" i="2"/>
  <c r="N53" i="2"/>
  <c r="K53" i="2"/>
  <c r="I53" i="2"/>
  <c r="G53" i="2"/>
  <c r="P53" i="2"/>
  <c r="Q53" i="2"/>
  <c r="R53" i="2"/>
  <c r="S53" i="2"/>
  <c r="T53" i="2"/>
  <c r="U53" i="2"/>
  <c r="V53" i="2"/>
  <c r="W53" i="2"/>
  <c r="X53" i="2"/>
  <c r="Y53" i="2"/>
  <c r="Z53" i="2"/>
  <c r="AA53" i="2"/>
  <c r="AB53" i="2"/>
  <c r="AC53" i="2"/>
  <c r="AD53" i="2"/>
  <c r="A52" i="2"/>
  <c r="B59" i="3"/>
  <c r="I52" i="2" l="1"/>
  <c r="H52" i="2"/>
  <c r="L52" i="2"/>
  <c r="D52" i="2"/>
  <c r="C52" i="2"/>
  <c r="O52" i="2"/>
  <c r="N52" i="2"/>
  <c r="J52" i="2"/>
  <c r="G52" i="2"/>
  <c r="M52" i="2"/>
  <c r="B52" i="2"/>
  <c r="K52" i="2"/>
  <c r="E52" i="2"/>
  <c r="F52" i="2"/>
  <c r="P52" i="2"/>
  <c r="Q52" i="2"/>
  <c r="S52" i="2"/>
  <c r="R52" i="2"/>
  <c r="T52" i="2"/>
  <c r="U52" i="2"/>
  <c r="V52" i="2"/>
  <c r="W52" i="2"/>
  <c r="X52" i="2"/>
  <c r="Y52" i="2"/>
  <c r="Z52" i="2"/>
  <c r="AA52" i="2"/>
  <c r="AB52" i="2"/>
  <c r="AC52" i="2"/>
  <c r="AD52" i="2"/>
  <c r="AB59" i="3"/>
  <c r="T59" i="3"/>
  <c r="AA59" i="3"/>
  <c r="S59" i="3"/>
  <c r="Z59" i="3"/>
  <c r="R59" i="3"/>
  <c r="Y59" i="3"/>
  <c r="Q59" i="3"/>
  <c r="W59" i="3"/>
  <c r="P59" i="3"/>
  <c r="AD59" i="3"/>
  <c r="X59" i="3"/>
  <c r="O59" i="3"/>
  <c r="G59" i="3"/>
  <c r="AC59" i="3"/>
  <c r="N59" i="3"/>
  <c r="F59" i="3"/>
  <c r="V59" i="3"/>
  <c r="M59" i="3"/>
  <c r="E59" i="3"/>
  <c r="U59" i="3"/>
  <c r="L59" i="3"/>
  <c r="J59" i="3"/>
  <c r="D59" i="3"/>
  <c r="I59" i="3"/>
  <c r="K59" i="3"/>
  <c r="H59" i="3"/>
  <c r="C59" i="3"/>
  <c r="B58" i="3"/>
  <c r="A51" i="2"/>
  <c r="AD58" i="3" l="1"/>
  <c r="V58" i="3"/>
  <c r="AC58" i="3"/>
  <c r="U58" i="3"/>
  <c r="AB58" i="3"/>
  <c r="T58" i="3"/>
  <c r="AA58" i="3"/>
  <c r="S58" i="3"/>
  <c r="Y58" i="3"/>
  <c r="Q58" i="3"/>
  <c r="Z58" i="3"/>
  <c r="W58" i="3"/>
  <c r="J58" i="3"/>
  <c r="C58" i="3"/>
  <c r="I58" i="3"/>
  <c r="H58" i="3"/>
  <c r="O58" i="3"/>
  <c r="G58" i="3"/>
  <c r="X58" i="3"/>
  <c r="R58" i="3"/>
  <c r="M58" i="3"/>
  <c r="E58" i="3"/>
  <c r="P58" i="3"/>
  <c r="K58" i="3"/>
  <c r="F58" i="3"/>
  <c r="D58" i="3"/>
  <c r="N58" i="3"/>
  <c r="L58" i="3"/>
  <c r="C51" i="2"/>
  <c r="M51" i="2"/>
  <c r="E51" i="2"/>
  <c r="B51" i="2"/>
  <c r="L51" i="2"/>
  <c r="D51" i="2"/>
  <c r="H51" i="2"/>
  <c r="O51" i="2"/>
  <c r="N51" i="2"/>
  <c r="K51" i="2"/>
  <c r="I51" i="2"/>
  <c r="G51" i="2"/>
  <c r="J51" i="2"/>
  <c r="F51" i="2"/>
  <c r="P51" i="2"/>
  <c r="Q51" i="2"/>
  <c r="S51" i="2"/>
  <c r="R51" i="2"/>
  <c r="T51" i="2"/>
  <c r="U51" i="2"/>
  <c r="V51" i="2"/>
  <c r="W51" i="2"/>
  <c r="X51" i="2"/>
  <c r="Y51" i="2"/>
  <c r="Z51" i="2"/>
  <c r="AA51" i="2"/>
  <c r="AB51" i="2"/>
  <c r="AC51" i="2"/>
  <c r="AD51" i="2"/>
  <c r="A50" i="2"/>
  <c r="B57" i="3"/>
  <c r="I50" i="2" l="1"/>
  <c r="H50" i="2"/>
  <c r="C50" i="2"/>
  <c r="L50" i="2"/>
  <c r="D50" i="2"/>
  <c r="N50" i="2"/>
  <c r="G50" i="2"/>
  <c r="F50" i="2"/>
  <c r="O50" i="2"/>
  <c r="M50" i="2"/>
  <c r="K50" i="2"/>
  <c r="J50" i="2"/>
  <c r="B50" i="2"/>
  <c r="E50" i="2"/>
  <c r="P50" i="2"/>
  <c r="Q50" i="2"/>
  <c r="S50" i="2"/>
  <c r="R50" i="2"/>
  <c r="T50" i="2"/>
  <c r="U50" i="2"/>
  <c r="V50" i="2"/>
  <c r="W50" i="2"/>
  <c r="X50" i="2"/>
  <c r="Y50" i="2"/>
  <c r="Z50" i="2"/>
  <c r="AA50" i="2"/>
  <c r="AB50" i="2"/>
  <c r="AC50" i="2"/>
  <c r="AD50" i="2"/>
  <c r="X57" i="3"/>
  <c r="P57" i="3"/>
  <c r="W57" i="3"/>
  <c r="AD57" i="3"/>
  <c r="V57" i="3"/>
  <c r="AC57" i="3"/>
  <c r="U57" i="3"/>
  <c r="AA57" i="3"/>
  <c r="S57" i="3"/>
  <c r="AB57" i="3"/>
  <c r="Z57" i="3"/>
  <c r="Y57" i="3"/>
  <c r="R57" i="3"/>
  <c r="Q57" i="3"/>
  <c r="M57" i="3"/>
  <c r="E57" i="3"/>
  <c r="C57" i="3"/>
  <c r="L57" i="3"/>
  <c r="D57" i="3"/>
  <c r="K57" i="3"/>
  <c r="J57" i="3"/>
  <c r="H57" i="3"/>
  <c r="O57" i="3"/>
  <c r="I57" i="3"/>
  <c r="N57" i="3"/>
  <c r="T57" i="3"/>
  <c r="G57" i="3"/>
  <c r="F57" i="3"/>
  <c r="B56" i="3"/>
  <c r="A49" i="2"/>
  <c r="Z56" i="3" l="1"/>
  <c r="R56" i="3"/>
  <c r="Y56" i="3"/>
  <c r="Q56" i="3"/>
  <c r="X56" i="3"/>
  <c r="P56" i="3"/>
  <c r="W56" i="3"/>
  <c r="AC56" i="3"/>
  <c r="U56" i="3"/>
  <c r="AB56" i="3"/>
  <c r="AA56" i="3"/>
  <c r="V56" i="3"/>
  <c r="T56" i="3"/>
  <c r="H56" i="3"/>
  <c r="AD56" i="3"/>
  <c r="O56" i="3"/>
  <c r="G56" i="3"/>
  <c r="S56" i="3"/>
  <c r="N56" i="3"/>
  <c r="F56" i="3"/>
  <c r="M56" i="3"/>
  <c r="E56" i="3"/>
  <c r="D56" i="3"/>
  <c r="K56" i="3"/>
  <c r="J56" i="3"/>
  <c r="I56" i="3"/>
  <c r="L56" i="3"/>
  <c r="C56" i="3"/>
  <c r="M49" i="2"/>
  <c r="E49" i="2"/>
  <c r="L49" i="2"/>
  <c r="D49" i="2"/>
  <c r="B49" i="2"/>
  <c r="H49" i="2"/>
  <c r="N49" i="2"/>
  <c r="K49" i="2"/>
  <c r="G49" i="2"/>
  <c r="F49" i="2"/>
  <c r="J49" i="2"/>
  <c r="I49" i="2"/>
  <c r="C49" i="2"/>
  <c r="O49" i="2"/>
  <c r="P49" i="2"/>
  <c r="Q49" i="2"/>
  <c r="S49" i="2"/>
  <c r="R49" i="2"/>
  <c r="T49" i="2"/>
  <c r="U49" i="2"/>
  <c r="V49" i="2"/>
  <c r="W49" i="2"/>
  <c r="X49" i="2"/>
  <c r="Y49" i="2"/>
  <c r="Z49" i="2"/>
  <c r="AA49" i="2"/>
  <c r="AB49" i="2"/>
  <c r="AC49" i="2"/>
  <c r="AD49" i="2"/>
  <c r="B55" i="3"/>
  <c r="A48" i="2"/>
  <c r="AB55" i="3" l="1"/>
  <c r="T55" i="3"/>
  <c r="AA55" i="3"/>
  <c r="S55" i="3"/>
  <c r="Z55" i="3"/>
  <c r="R55" i="3"/>
  <c r="Y55" i="3"/>
  <c r="Q55" i="3"/>
  <c r="W55" i="3"/>
  <c r="X55" i="3"/>
  <c r="V55" i="3"/>
  <c r="U55" i="3"/>
  <c r="P55" i="3"/>
  <c r="K55" i="3"/>
  <c r="J55" i="3"/>
  <c r="I55" i="3"/>
  <c r="AC55" i="3"/>
  <c r="AD55" i="3"/>
  <c r="H55" i="3"/>
  <c r="N55" i="3"/>
  <c r="F55" i="3"/>
  <c r="D55" i="3"/>
  <c r="C55" i="3"/>
  <c r="L55" i="3"/>
  <c r="O55" i="3"/>
  <c r="M55" i="3"/>
  <c r="G55" i="3"/>
  <c r="E55" i="3"/>
  <c r="I48" i="2"/>
  <c r="H48" i="2"/>
  <c r="L48" i="2"/>
  <c r="D48" i="2"/>
  <c r="C48" i="2"/>
  <c r="M48" i="2"/>
  <c r="K48" i="2"/>
  <c r="J48" i="2"/>
  <c r="F48" i="2"/>
  <c r="E48" i="2"/>
  <c r="N48" i="2"/>
  <c r="G48" i="2"/>
  <c r="B48" i="2"/>
  <c r="O48" i="2"/>
  <c r="P48" i="2"/>
  <c r="Q48" i="2"/>
  <c r="R48" i="2"/>
  <c r="S48" i="2"/>
  <c r="T48" i="2"/>
  <c r="U48" i="2"/>
  <c r="V48" i="2"/>
  <c r="W48" i="2"/>
  <c r="X48" i="2"/>
  <c r="Y48" i="2"/>
  <c r="Z48" i="2"/>
  <c r="AA48" i="2"/>
  <c r="AB48" i="2"/>
  <c r="AC48" i="2"/>
  <c r="AD48" i="2"/>
  <c r="A47" i="2"/>
  <c r="B54" i="3"/>
  <c r="C47" i="2" l="1"/>
  <c r="M47" i="2"/>
  <c r="E47" i="2"/>
  <c r="B47" i="2"/>
  <c r="L47" i="2"/>
  <c r="D47" i="2"/>
  <c r="H47" i="2"/>
  <c r="K47" i="2"/>
  <c r="F47" i="2"/>
  <c r="J47" i="2"/>
  <c r="N47" i="2"/>
  <c r="I47" i="2"/>
  <c r="G47" i="2"/>
  <c r="O47" i="2"/>
  <c r="P47" i="2"/>
  <c r="Q47" i="2"/>
  <c r="R47" i="2"/>
  <c r="S47" i="2"/>
  <c r="T47" i="2"/>
  <c r="U47" i="2"/>
  <c r="V47" i="2"/>
  <c r="W47" i="2"/>
  <c r="X47" i="2"/>
  <c r="Y47" i="2"/>
  <c r="Z47" i="2"/>
  <c r="AA47" i="2"/>
  <c r="AB47" i="2"/>
  <c r="AC47" i="2"/>
  <c r="AD47" i="2"/>
  <c r="AD54" i="3"/>
  <c r="V54" i="3"/>
  <c r="AC54" i="3"/>
  <c r="U54" i="3"/>
  <c r="AB54" i="3"/>
  <c r="T54" i="3"/>
  <c r="AA54" i="3"/>
  <c r="S54" i="3"/>
  <c r="Y54" i="3"/>
  <c r="Q54" i="3"/>
  <c r="W54" i="3"/>
  <c r="R54" i="3"/>
  <c r="P54" i="3"/>
  <c r="N54" i="3"/>
  <c r="F54" i="3"/>
  <c r="C54" i="3"/>
  <c r="M54" i="3"/>
  <c r="E54" i="3"/>
  <c r="L54" i="3"/>
  <c r="K54" i="3"/>
  <c r="I54" i="3"/>
  <c r="Z54" i="3"/>
  <c r="X54" i="3"/>
  <c r="J54" i="3"/>
  <c r="O54" i="3"/>
  <c r="H54" i="3"/>
  <c r="D54" i="3"/>
  <c r="G54" i="3"/>
  <c r="A46" i="2"/>
  <c r="B53" i="3"/>
  <c r="I46" i="2" l="1"/>
  <c r="H46" i="2"/>
  <c r="C46" i="2"/>
  <c r="L46" i="2"/>
  <c r="D46" i="2"/>
  <c r="K46" i="2"/>
  <c r="O46" i="2"/>
  <c r="M46" i="2"/>
  <c r="J46" i="2"/>
  <c r="E46" i="2"/>
  <c r="G46" i="2"/>
  <c r="F46" i="2"/>
  <c r="N46" i="2"/>
  <c r="B46" i="2"/>
  <c r="P46" i="2"/>
  <c r="Q46" i="2"/>
  <c r="S46" i="2"/>
  <c r="R46" i="2"/>
  <c r="T46" i="2"/>
  <c r="U46" i="2"/>
  <c r="V46" i="2"/>
  <c r="W46" i="2"/>
  <c r="X46" i="2"/>
  <c r="Y46" i="2"/>
  <c r="Z46" i="2"/>
  <c r="AA46" i="2"/>
  <c r="AB46" i="2"/>
  <c r="AC46" i="2"/>
  <c r="AD46" i="2"/>
  <c r="X53" i="3"/>
  <c r="P53" i="3"/>
  <c r="W53" i="3"/>
  <c r="AD53" i="3"/>
  <c r="V53" i="3"/>
  <c r="AC53" i="3"/>
  <c r="U53" i="3"/>
  <c r="AA53" i="3"/>
  <c r="S53" i="3"/>
  <c r="R53" i="3"/>
  <c r="Q53" i="3"/>
  <c r="Z53" i="3"/>
  <c r="AB53" i="3"/>
  <c r="I53" i="3"/>
  <c r="Y53" i="3"/>
  <c r="H53" i="3"/>
  <c r="D53" i="3"/>
  <c r="C53" i="3"/>
  <c r="T53" i="3"/>
  <c r="O53" i="3"/>
  <c r="G53" i="3"/>
  <c r="N53" i="3"/>
  <c r="F53" i="3"/>
  <c r="L53" i="3"/>
  <c r="M53" i="3"/>
  <c r="K53" i="3"/>
  <c r="J53" i="3"/>
  <c r="E53" i="3"/>
  <c r="A45" i="2"/>
  <c r="B52" i="3"/>
  <c r="M45" i="2" l="1"/>
  <c r="E45" i="2"/>
  <c r="L45" i="2"/>
  <c r="D45" i="2"/>
  <c r="B45" i="2"/>
  <c r="H45" i="2"/>
  <c r="C45" i="2"/>
  <c r="J45" i="2"/>
  <c r="I45" i="2"/>
  <c r="O45" i="2"/>
  <c r="G45" i="2"/>
  <c r="F45" i="2"/>
  <c r="K45" i="2"/>
  <c r="N45" i="2"/>
  <c r="P45" i="2"/>
  <c r="Q45" i="2"/>
  <c r="S45" i="2"/>
  <c r="R45" i="2"/>
  <c r="T45" i="2"/>
  <c r="U45" i="2"/>
  <c r="V45" i="2"/>
  <c r="W45" i="2"/>
  <c r="X45" i="2"/>
  <c r="Y45" i="2"/>
  <c r="Z45" i="2"/>
  <c r="AA45" i="2"/>
  <c r="AB45" i="2"/>
  <c r="AC45" i="2"/>
  <c r="AD45" i="2"/>
  <c r="Z52" i="3"/>
  <c r="R52" i="3"/>
  <c r="Y52" i="3"/>
  <c r="Q52" i="3"/>
  <c r="X52" i="3"/>
  <c r="P52" i="3"/>
  <c r="W52" i="3"/>
  <c r="AC52" i="3"/>
  <c r="U52" i="3"/>
  <c r="AD52" i="3"/>
  <c r="AB52" i="3"/>
  <c r="V52" i="3"/>
  <c r="L52" i="3"/>
  <c r="K52" i="3"/>
  <c r="T52" i="3"/>
  <c r="J52" i="3"/>
  <c r="AA52" i="3"/>
  <c r="I52" i="3"/>
  <c r="D52" i="3"/>
  <c r="S52" i="3"/>
  <c r="O52" i="3"/>
  <c r="G52" i="3"/>
  <c r="M52" i="3"/>
  <c r="H52" i="3"/>
  <c r="F52" i="3"/>
  <c r="C52" i="3"/>
  <c r="E52" i="3"/>
  <c r="N52" i="3"/>
  <c r="B51" i="3"/>
  <c r="A44" i="2"/>
  <c r="AB51" i="3" l="1"/>
  <c r="T51" i="3"/>
  <c r="AA51" i="3"/>
  <c r="S51" i="3"/>
  <c r="Z51" i="3"/>
  <c r="R51" i="3"/>
  <c r="Y51" i="3"/>
  <c r="Q51" i="3"/>
  <c r="W51" i="3"/>
  <c r="AD51" i="3"/>
  <c r="AC51" i="3"/>
  <c r="X51" i="3"/>
  <c r="U51" i="3"/>
  <c r="O51" i="3"/>
  <c r="G51" i="3"/>
  <c r="N51" i="3"/>
  <c r="F51" i="3"/>
  <c r="M51" i="3"/>
  <c r="E51" i="3"/>
  <c r="L51" i="3"/>
  <c r="J51" i="3"/>
  <c r="D51" i="3"/>
  <c r="V51" i="3"/>
  <c r="K51" i="3"/>
  <c r="P51" i="3"/>
  <c r="C51" i="3"/>
  <c r="I51" i="3"/>
  <c r="H51" i="3"/>
  <c r="I44" i="2"/>
  <c r="H44" i="2"/>
  <c r="L44" i="2"/>
  <c r="D44" i="2"/>
  <c r="C44" i="2"/>
  <c r="J44" i="2"/>
  <c r="B44" i="2"/>
  <c r="G44" i="2"/>
  <c r="F44" i="2"/>
  <c r="O44" i="2"/>
  <c r="K44" i="2"/>
  <c r="E44" i="2"/>
  <c r="N44" i="2"/>
  <c r="M44" i="2"/>
  <c r="P44" i="2"/>
  <c r="Q44" i="2"/>
  <c r="R44" i="2"/>
  <c r="S44" i="2"/>
  <c r="T44" i="2"/>
  <c r="U44" i="2"/>
  <c r="V44" i="2"/>
  <c r="W44" i="2"/>
  <c r="X44" i="2"/>
  <c r="Y44" i="2"/>
  <c r="Z44" i="2"/>
  <c r="AA44" i="2"/>
  <c r="AB44" i="2"/>
  <c r="AC44" i="2"/>
  <c r="AD44" i="2"/>
  <c r="A43" i="2"/>
  <c r="B50" i="3"/>
  <c r="C43" i="2" l="1"/>
  <c r="M43" i="2"/>
  <c r="E43" i="2"/>
  <c r="B43" i="2"/>
  <c r="L43" i="2"/>
  <c r="D43" i="2"/>
  <c r="H43" i="2"/>
  <c r="I43" i="2"/>
  <c r="O43" i="2"/>
  <c r="J43" i="2"/>
  <c r="G43" i="2"/>
  <c r="F43" i="2"/>
  <c r="N43" i="2"/>
  <c r="K43" i="2"/>
  <c r="P43" i="2"/>
  <c r="Q43" i="2"/>
  <c r="R43" i="2"/>
  <c r="S43" i="2"/>
  <c r="T43" i="2"/>
  <c r="U43" i="2"/>
  <c r="V43" i="2"/>
  <c r="W43" i="2"/>
  <c r="X43" i="2"/>
  <c r="Y43" i="2"/>
  <c r="Z43" i="2"/>
  <c r="AA43" i="2"/>
  <c r="AB43" i="2"/>
  <c r="AC43" i="2"/>
  <c r="AD43" i="2"/>
  <c r="AD50" i="3"/>
  <c r="V50" i="3"/>
  <c r="AC50" i="3"/>
  <c r="U50" i="3"/>
  <c r="AB50" i="3"/>
  <c r="T50" i="3"/>
  <c r="AA50" i="3"/>
  <c r="S50" i="3"/>
  <c r="Y50" i="3"/>
  <c r="Q50" i="3"/>
  <c r="Z50" i="3"/>
  <c r="X50" i="3"/>
  <c r="W50" i="3"/>
  <c r="P50" i="3"/>
  <c r="J50" i="3"/>
  <c r="C50" i="3"/>
  <c r="R50" i="3"/>
  <c r="I50" i="3"/>
  <c r="H50" i="3"/>
  <c r="O50" i="3"/>
  <c r="G50" i="3"/>
  <c r="M50" i="3"/>
  <c r="E50" i="3"/>
  <c r="L50" i="3"/>
  <c r="D50" i="3"/>
  <c r="K50" i="3"/>
  <c r="N50" i="3"/>
  <c r="F50" i="3"/>
  <c r="B49" i="3"/>
  <c r="A42" i="2"/>
  <c r="X49" i="3" l="1"/>
  <c r="P49" i="3"/>
  <c r="W49" i="3"/>
  <c r="AD49" i="3"/>
  <c r="V49" i="3"/>
  <c r="AC49" i="3"/>
  <c r="U49" i="3"/>
  <c r="AA49" i="3"/>
  <c r="S49" i="3"/>
  <c r="Z49" i="3"/>
  <c r="Y49" i="3"/>
  <c r="T49" i="3"/>
  <c r="R49" i="3"/>
  <c r="M49" i="3"/>
  <c r="E49" i="3"/>
  <c r="C49" i="3"/>
  <c r="Q49" i="3"/>
  <c r="L49" i="3"/>
  <c r="D49" i="3"/>
  <c r="K49" i="3"/>
  <c r="AB49" i="3"/>
  <c r="J49" i="3"/>
  <c r="H49" i="3"/>
  <c r="N49" i="3"/>
  <c r="F49" i="3"/>
  <c r="O49" i="3"/>
  <c r="I49" i="3"/>
  <c r="G49" i="3"/>
  <c r="I42" i="2"/>
  <c r="H42" i="2"/>
  <c r="C42" i="2"/>
  <c r="L42" i="2"/>
  <c r="D42" i="2"/>
  <c r="G42" i="2"/>
  <c r="M42" i="2"/>
  <c r="F42" i="2"/>
  <c r="N42" i="2"/>
  <c r="B42" i="2"/>
  <c r="E42" i="2"/>
  <c r="O42" i="2"/>
  <c r="K42" i="2"/>
  <c r="J42" i="2"/>
  <c r="P42" i="2"/>
  <c r="Q42" i="2"/>
  <c r="R42" i="2"/>
  <c r="S42" i="2"/>
  <c r="T42" i="2"/>
  <c r="U42" i="2"/>
  <c r="V42" i="2"/>
  <c r="W42" i="2"/>
  <c r="X42" i="2"/>
  <c r="Y42" i="2"/>
  <c r="Z42" i="2"/>
  <c r="AA42" i="2"/>
  <c r="AB42" i="2"/>
  <c r="AC42" i="2"/>
  <c r="AD42" i="2"/>
  <c r="B48" i="3"/>
  <c r="A41" i="2"/>
  <c r="Z48" i="3" l="1"/>
  <c r="R48" i="3"/>
  <c r="Y48" i="3"/>
  <c r="Q48" i="3"/>
  <c r="X48" i="3"/>
  <c r="P48" i="3"/>
  <c r="W48" i="3"/>
  <c r="AC48" i="3"/>
  <c r="U48" i="3"/>
  <c r="V48" i="3"/>
  <c r="T48" i="3"/>
  <c r="S48" i="3"/>
  <c r="AD48" i="3"/>
  <c r="H48" i="3"/>
  <c r="O48" i="3"/>
  <c r="G48" i="3"/>
  <c r="N48" i="3"/>
  <c r="F48" i="3"/>
  <c r="M48" i="3"/>
  <c r="E48" i="3"/>
  <c r="D48" i="3"/>
  <c r="AB48" i="3"/>
  <c r="K48" i="3"/>
  <c r="AA48" i="3"/>
  <c r="L48" i="3"/>
  <c r="J48" i="3"/>
  <c r="I48" i="3"/>
  <c r="C48" i="3"/>
  <c r="M41" i="2"/>
  <c r="E41" i="2"/>
  <c r="L41" i="2"/>
  <c r="D41" i="2"/>
  <c r="B41" i="2"/>
  <c r="H41" i="2"/>
  <c r="G41" i="2"/>
  <c r="F41" i="2"/>
  <c r="K41" i="2"/>
  <c r="I41" i="2"/>
  <c r="N41" i="2"/>
  <c r="C41" i="2"/>
  <c r="O41" i="2"/>
  <c r="J41" i="2"/>
  <c r="P41" i="2"/>
  <c r="Q41" i="2"/>
  <c r="S41" i="2"/>
  <c r="R41" i="2"/>
  <c r="T41" i="2"/>
  <c r="U41" i="2"/>
  <c r="V41" i="2"/>
  <c r="W41" i="2"/>
  <c r="X41" i="2"/>
  <c r="Y41" i="2"/>
  <c r="Z41" i="2"/>
  <c r="AA41" i="2"/>
  <c r="AB41" i="2"/>
  <c r="AC41" i="2"/>
  <c r="AD41" i="2"/>
  <c r="A40" i="2"/>
  <c r="B47" i="3"/>
  <c r="I40" i="2" l="1"/>
  <c r="H40" i="2"/>
  <c r="L40" i="2"/>
  <c r="D40" i="2"/>
  <c r="C40" i="2"/>
  <c r="F40" i="2"/>
  <c r="B40" i="2"/>
  <c r="M40" i="2"/>
  <c r="E40" i="2"/>
  <c r="O40" i="2"/>
  <c r="K40" i="2"/>
  <c r="G40" i="2"/>
  <c r="N40" i="2"/>
  <c r="J40" i="2"/>
  <c r="P40" i="2"/>
  <c r="Q40" i="2"/>
  <c r="R40" i="2"/>
  <c r="S40" i="2"/>
  <c r="T40" i="2"/>
  <c r="U40" i="2"/>
  <c r="V40" i="2"/>
  <c r="W40" i="2"/>
  <c r="X40" i="2"/>
  <c r="Y40" i="2"/>
  <c r="Z40" i="2"/>
  <c r="AA40" i="2"/>
  <c r="AB40" i="2"/>
  <c r="AC40" i="2"/>
  <c r="AD40" i="2"/>
  <c r="AB47" i="3"/>
  <c r="T47" i="3"/>
  <c r="AA47" i="3"/>
  <c r="S47" i="3"/>
  <c r="Z47" i="3"/>
  <c r="R47" i="3"/>
  <c r="Y47" i="3"/>
  <c r="Q47" i="3"/>
  <c r="W47" i="3"/>
  <c r="U47" i="3"/>
  <c r="P47" i="3"/>
  <c r="AC47" i="3"/>
  <c r="X47" i="3"/>
  <c r="K47" i="3"/>
  <c r="V47" i="3"/>
  <c r="J47" i="3"/>
  <c r="I47" i="3"/>
  <c r="H47" i="3"/>
  <c r="N47" i="3"/>
  <c r="F47" i="3"/>
  <c r="D47" i="3"/>
  <c r="E47" i="3"/>
  <c r="AD47" i="3"/>
  <c r="M47" i="3"/>
  <c r="O47" i="3"/>
  <c r="C47" i="3"/>
  <c r="L47" i="3"/>
  <c r="G47" i="3"/>
  <c r="B46" i="3"/>
  <c r="A39" i="2"/>
  <c r="AD46" i="3" l="1"/>
  <c r="V46" i="3"/>
  <c r="AC46" i="3"/>
  <c r="U46" i="3"/>
  <c r="AB46" i="3"/>
  <c r="T46" i="3"/>
  <c r="AA46" i="3"/>
  <c r="S46" i="3"/>
  <c r="Y46" i="3"/>
  <c r="Q46" i="3"/>
  <c r="P46" i="3"/>
  <c r="X46" i="3"/>
  <c r="N46" i="3"/>
  <c r="F46" i="3"/>
  <c r="C46" i="3"/>
  <c r="M46" i="3"/>
  <c r="E46" i="3"/>
  <c r="Z46" i="3"/>
  <c r="L46" i="3"/>
  <c r="W46" i="3"/>
  <c r="K46" i="3"/>
  <c r="R46" i="3"/>
  <c r="I46" i="3"/>
  <c r="O46" i="3"/>
  <c r="J46" i="3"/>
  <c r="D46" i="3"/>
  <c r="H46" i="3"/>
  <c r="G46" i="3"/>
  <c r="C39" i="2"/>
  <c r="M39" i="2"/>
  <c r="E39" i="2"/>
  <c r="B39" i="2"/>
  <c r="L39" i="2"/>
  <c r="D39" i="2"/>
  <c r="H39" i="2"/>
  <c r="F39" i="2"/>
  <c r="J39" i="2"/>
  <c r="G39" i="2"/>
  <c r="K39" i="2"/>
  <c r="O39" i="2"/>
  <c r="N39" i="2"/>
  <c r="I39" i="2"/>
  <c r="P39" i="2"/>
  <c r="Q39" i="2"/>
  <c r="R39" i="2"/>
  <c r="S39" i="2"/>
  <c r="T39" i="2"/>
  <c r="U39" i="2"/>
  <c r="V39" i="2"/>
  <c r="W39" i="2"/>
  <c r="X39" i="2"/>
  <c r="Y39" i="2"/>
  <c r="Z39" i="2"/>
  <c r="AA39" i="2"/>
  <c r="AB39" i="2"/>
  <c r="AC39" i="2"/>
  <c r="AD39" i="2"/>
  <c r="A38" i="2"/>
  <c r="B45" i="3"/>
  <c r="I38" i="2" l="1"/>
  <c r="H38" i="2"/>
  <c r="C38" i="2"/>
  <c r="L38" i="2"/>
  <c r="D38" i="2"/>
  <c r="E38" i="2"/>
  <c r="O38" i="2"/>
  <c r="B38" i="2"/>
  <c r="J38" i="2"/>
  <c r="N38" i="2"/>
  <c r="M38" i="2"/>
  <c r="K38" i="2"/>
  <c r="F38" i="2"/>
  <c r="G38" i="2"/>
  <c r="P38" i="2"/>
  <c r="Q38" i="2"/>
  <c r="S38" i="2"/>
  <c r="R38" i="2"/>
  <c r="T38" i="2"/>
  <c r="U38" i="2"/>
  <c r="V38" i="2"/>
  <c r="W38" i="2"/>
  <c r="X38" i="2"/>
  <c r="Y38" i="2"/>
  <c r="Z38" i="2"/>
  <c r="AA38" i="2"/>
  <c r="AB38" i="2"/>
  <c r="AC38" i="2"/>
  <c r="AD38" i="2"/>
  <c r="X45" i="3"/>
  <c r="P45" i="3"/>
  <c r="W45" i="3"/>
  <c r="AD45" i="3"/>
  <c r="V45" i="3"/>
  <c r="AC45" i="3"/>
  <c r="U45" i="3"/>
  <c r="AA45" i="3"/>
  <c r="S45" i="3"/>
  <c r="AB45" i="3"/>
  <c r="Z45" i="3"/>
  <c r="T45" i="3"/>
  <c r="I45" i="3"/>
  <c r="H45" i="3"/>
  <c r="D45" i="3"/>
  <c r="C45" i="3"/>
  <c r="O45" i="3"/>
  <c r="G45" i="3"/>
  <c r="N45" i="3"/>
  <c r="F45" i="3"/>
  <c r="Y45" i="3"/>
  <c r="L45" i="3"/>
  <c r="R45" i="3"/>
  <c r="Q45" i="3"/>
  <c r="M45" i="3"/>
  <c r="E45" i="3"/>
  <c r="K45" i="3"/>
  <c r="J45" i="3"/>
  <c r="A37" i="2"/>
  <c r="B44" i="3"/>
  <c r="M37" i="2" l="1"/>
  <c r="E37" i="2"/>
  <c r="L37" i="2"/>
  <c r="D37" i="2"/>
  <c r="B37" i="2"/>
  <c r="H37" i="2"/>
  <c r="O37" i="2"/>
  <c r="F37" i="2"/>
  <c r="N37" i="2"/>
  <c r="J37" i="2"/>
  <c r="K37" i="2"/>
  <c r="I37" i="2"/>
  <c r="C37" i="2"/>
  <c r="G37" i="2"/>
  <c r="P37" i="2"/>
  <c r="Q37" i="2"/>
  <c r="S37" i="2"/>
  <c r="R37" i="2"/>
  <c r="T37" i="2"/>
  <c r="U37" i="2"/>
  <c r="V37" i="2"/>
  <c r="W37" i="2"/>
  <c r="X37" i="2"/>
  <c r="Y37" i="2"/>
  <c r="Z37" i="2"/>
  <c r="AA37" i="2"/>
  <c r="AB37" i="2"/>
  <c r="AC37" i="2"/>
  <c r="AD37" i="2"/>
  <c r="Z44" i="3"/>
  <c r="R44" i="3"/>
  <c r="Y44" i="3"/>
  <c r="Q44" i="3"/>
  <c r="X44" i="3"/>
  <c r="P44" i="3"/>
  <c r="W44" i="3"/>
  <c r="AC44" i="3"/>
  <c r="U44" i="3"/>
  <c r="AD44" i="3"/>
  <c r="AB44" i="3"/>
  <c r="AA44" i="3"/>
  <c r="V44" i="3"/>
  <c r="S44" i="3"/>
  <c r="T44" i="3"/>
  <c r="L44" i="3"/>
  <c r="K44" i="3"/>
  <c r="J44" i="3"/>
  <c r="I44" i="3"/>
  <c r="D44" i="3"/>
  <c r="O44" i="3"/>
  <c r="G44" i="3"/>
  <c r="N44" i="3"/>
  <c r="C44" i="3"/>
  <c r="E44" i="3"/>
  <c r="M44" i="3"/>
  <c r="H44" i="3"/>
  <c r="F44" i="3"/>
  <c r="A36" i="2"/>
  <c r="B43" i="3"/>
  <c r="I36" i="2" l="1"/>
  <c r="H36" i="2"/>
  <c r="L36" i="2"/>
  <c r="D36" i="2"/>
  <c r="C36" i="2"/>
  <c r="O36" i="2"/>
  <c r="J36" i="2"/>
  <c r="N36" i="2"/>
  <c r="M36" i="2"/>
  <c r="G36" i="2"/>
  <c r="K36" i="2"/>
  <c r="F36" i="2"/>
  <c r="B36" i="2"/>
  <c r="E36" i="2"/>
  <c r="P36" i="2"/>
  <c r="Q36" i="2"/>
  <c r="R36" i="2"/>
  <c r="S36" i="2"/>
  <c r="T36" i="2"/>
  <c r="U36" i="2"/>
  <c r="V36" i="2"/>
  <c r="W36" i="2"/>
  <c r="X36" i="2"/>
  <c r="Y36" i="2"/>
  <c r="Z36" i="2"/>
  <c r="AA36" i="2"/>
  <c r="AB36" i="2"/>
  <c r="AC36" i="2"/>
  <c r="AD36" i="2"/>
  <c r="AB43" i="3"/>
  <c r="T43" i="3"/>
  <c r="AA43" i="3"/>
  <c r="S43" i="3"/>
  <c r="Z43" i="3"/>
  <c r="R43" i="3"/>
  <c r="Y43" i="3"/>
  <c r="Q43" i="3"/>
  <c r="W43" i="3"/>
  <c r="AC43" i="3"/>
  <c r="X43" i="3"/>
  <c r="V43" i="3"/>
  <c r="U43" i="3"/>
  <c r="O43" i="3"/>
  <c r="G43" i="3"/>
  <c r="N43" i="3"/>
  <c r="F43" i="3"/>
  <c r="AD43" i="3"/>
  <c r="M43" i="3"/>
  <c r="E43" i="3"/>
  <c r="P43" i="3"/>
  <c r="L43" i="3"/>
  <c r="J43" i="3"/>
  <c r="D43" i="3"/>
  <c r="C43" i="3"/>
  <c r="K43" i="3"/>
  <c r="I43" i="3"/>
  <c r="H43" i="3"/>
  <c r="B42" i="3"/>
  <c r="A35" i="2"/>
  <c r="AD42" i="3" l="1"/>
  <c r="V42" i="3"/>
  <c r="AC42" i="3"/>
  <c r="U42" i="3"/>
  <c r="AB42" i="3"/>
  <c r="T42" i="3"/>
  <c r="AA42" i="3"/>
  <c r="S42" i="3"/>
  <c r="Y42" i="3"/>
  <c r="Q42" i="3"/>
  <c r="X42" i="3"/>
  <c r="W42" i="3"/>
  <c r="R42" i="3"/>
  <c r="P42" i="3"/>
  <c r="J42" i="3"/>
  <c r="C42" i="3"/>
  <c r="I42" i="3"/>
  <c r="H42" i="3"/>
  <c r="O42" i="3"/>
  <c r="G42" i="3"/>
  <c r="Z42" i="3"/>
  <c r="M42" i="3"/>
  <c r="E42" i="3"/>
  <c r="N42" i="3"/>
  <c r="L42" i="3"/>
  <c r="K42" i="3"/>
  <c r="D42" i="3"/>
  <c r="F42" i="3"/>
  <c r="C35" i="2"/>
  <c r="M35" i="2"/>
  <c r="E35" i="2"/>
  <c r="B35" i="2"/>
  <c r="L35" i="2"/>
  <c r="D35" i="2"/>
  <c r="H35" i="2"/>
  <c r="O35" i="2"/>
  <c r="G35" i="2"/>
  <c r="N35" i="2"/>
  <c r="I35" i="2"/>
  <c r="K35" i="2"/>
  <c r="J35" i="2"/>
  <c r="F35" i="2"/>
  <c r="P35" i="2"/>
  <c r="Q35" i="2"/>
  <c r="S35" i="2"/>
  <c r="R35" i="2"/>
  <c r="T35" i="2"/>
  <c r="U35" i="2"/>
  <c r="V35" i="2"/>
  <c r="W35" i="2"/>
  <c r="X35" i="2"/>
  <c r="Y35" i="2"/>
  <c r="Z35" i="2"/>
  <c r="AA35" i="2"/>
  <c r="AB35" i="2"/>
  <c r="AC35" i="2"/>
  <c r="AD35" i="2"/>
  <c r="B41" i="3"/>
  <c r="A34" i="2"/>
  <c r="X41" i="3" l="1"/>
  <c r="P41" i="3"/>
  <c r="W41" i="3"/>
  <c r="AD41" i="3"/>
  <c r="V41" i="3"/>
  <c r="AC41" i="3"/>
  <c r="U41" i="3"/>
  <c r="AA41" i="3"/>
  <c r="S41" i="3"/>
  <c r="T41" i="3"/>
  <c r="R41" i="3"/>
  <c r="Q41" i="3"/>
  <c r="AB41" i="3"/>
  <c r="Y41" i="3"/>
  <c r="M41" i="3"/>
  <c r="E41" i="3"/>
  <c r="C41" i="3"/>
  <c r="L41" i="3"/>
  <c r="D41" i="3"/>
  <c r="K41" i="3"/>
  <c r="J41" i="3"/>
  <c r="H41" i="3"/>
  <c r="F41" i="3"/>
  <c r="Z41" i="3"/>
  <c r="O41" i="3"/>
  <c r="G41" i="3"/>
  <c r="N41" i="3"/>
  <c r="I41" i="3"/>
  <c r="I34" i="2"/>
  <c r="H34" i="2"/>
  <c r="C34" i="2"/>
  <c r="L34" i="2"/>
  <c r="D34" i="2"/>
  <c r="B34" i="2"/>
  <c r="N34" i="2"/>
  <c r="M34" i="2"/>
  <c r="F34" i="2"/>
  <c r="K34" i="2"/>
  <c r="G34" i="2"/>
  <c r="O34" i="2"/>
  <c r="J34" i="2"/>
  <c r="E34" i="2"/>
  <c r="P34" i="2"/>
  <c r="Q34" i="2"/>
  <c r="S34" i="2"/>
  <c r="R34" i="2"/>
  <c r="T34" i="2"/>
  <c r="U34" i="2"/>
  <c r="V34" i="2"/>
  <c r="W34" i="2"/>
  <c r="X34" i="2"/>
  <c r="Y34" i="2"/>
  <c r="Z34" i="2"/>
  <c r="AA34" i="2"/>
  <c r="AB34" i="2"/>
  <c r="AC34" i="2"/>
  <c r="AD34" i="2"/>
  <c r="B40" i="3"/>
  <c r="A33" i="2"/>
  <c r="Z40" i="3" l="1"/>
  <c r="R40" i="3"/>
  <c r="Y40" i="3"/>
  <c r="Q40" i="3"/>
  <c r="X40" i="3"/>
  <c r="P40" i="3"/>
  <c r="W40" i="3"/>
  <c r="AC40" i="3"/>
  <c r="U40" i="3"/>
  <c r="S40" i="3"/>
  <c r="AD40" i="3"/>
  <c r="AA40" i="3"/>
  <c r="H40" i="3"/>
  <c r="AB40" i="3"/>
  <c r="O40" i="3"/>
  <c r="G40" i="3"/>
  <c r="V40" i="3"/>
  <c r="N40" i="3"/>
  <c r="F40" i="3"/>
  <c r="T40" i="3"/>
  <c r="M40" i="3"/>
  <c r="E40" i="3"/>
  <c r="D40" i="3"/>
  <c r="K40" i="3"/>
  <c r="L40" i="3"/>
  <c r="J40" i="3"/>
  <c r="I40" i="3"/>
  <c r="C40" i="3"/>
  <c r="M33" i="2"/>
  <c r="E33" i="2"/>
  <c r="L33" i="2"/>
  <c r="D33" i="2"/>
  <c r="B33" i="2"/>
  <c r="H33" i="2"/>
  <c r="N33" i="2"/>
  <c r="G33" i="2"/>
  <c r="O33" i="2"/>
  <c r="C33" i="2"/>
  <c r="K33" i="2"/>
  <c r="J33" i="2"/>
  <c r="F33" i="2"/>
  <c r="I33" i="2"/>
  <c r="P33" i="2"/>
  <c r="Q33" i="2"/>
  <c r="S33" i="2"/>
  <c r="R33" i="2"/>
  <c r="T33" i="2"/>
  <c r="U33" i="2"/>
  <c r="V33" i="2"/>
  <c r="W33" i="2"/>
  <c r="X33" i="2"/>
  <c r="Y33" i="2"/>
  <c r="Z33" i="2"/>
  <c r="AA33" i="2"/>
  <c r="AB33" i="2"/>
  <c r="AC33" i="2"/>
  <c r="AD33" i="2"/>
  <c r="A32" i="2"/>
  <c r="B39" i="3"/>
  <c r="I32" i="2" l="1"/>
  <c r="H32" i="2"/>
  <c r="L32" i="2"/>
  <c r="D32" i="2"/>
  <c r="C32" i="2"/>
  <c r="M32" i="2"/>
  <c r="E32" i="2"/>
  <c r="K32" i="2"/>
  <c r="F32" i="2"/>
  <c r="N32" i="2"/>
  <c r="B32" i="2"/>
  <c r="J32" i="2"/>
  <c r="G32" i="2"/>
  <c r="O32" i="2"/>
  <c r="P32" i="2"/>
  <c r="Q32" i="2"/>
  <c r="S32" i="2"/>
  <c r="R32" i="2"/>
  <c r="T32" i="2"/>
  <c r="U32" i="2"/>
  <c r="V32" i="2"/>
  <c r="W32" i="2"/>
  <c r="X32" i="2"/>
  <c r="Y32" i="2"/>
  <c r="Z32" i="2"/>
  <c r="AA32" i="2"/>
  <c r="AB32" i="2"/>
  <c r="AC32" i="2"/>
  <c r="AD32" i="2"/>
  <c r="AB39" i="3"/>
  <c r="T39" i="3"/>
  <c r="AA39" i="3"/>
  <c r="S39" i="3"/>
  <c r="Z39" i="3"/>
  <c r="R39" i="3"/>
  <c r="Y39" i="3"/>
  <c r="Q39" i="3"/>
  <c r="W39" i="3"/>
  <c r="AD39" i="3"/>
  <c r="AC39" i="3"/>
  <c r="V39" i="3"/>
  <c r="K39" i="3"/>
  <c r="X39" i="3"/>
  <c r="J39" i="3"/>
  <c r="I39" i="3"/>
  <c r="H39" i="3"/>
  <c r="U39" i="3"/>
  <c r="N39" i="3"/>
  <c r="F39" i="3"/>
  <c r="D39" i="3"/>
  <c r="P39" i="3"/>
  <c r="E39" i="3"/>
  <c r="O39" i="3"/>
  <c r="G39" i="3"/>
  <c r="C39" i="3"/>
  <c r="M39" i="3"/>
  <c r="L39" i="3"/>
  <c r="B38" i="3"/>
  <c r="A31" i="2"/>
  <c r="AD38" i="3" l="1"/>
  <c r="V38" i="3"/>
  <c r="AC38" i="3"/>
  <c r="U38" i="3"/>
  <c r="AB38" i="3"/>
  <c r="T38" i="3"/>
  <c r="AA38" i="3"/>
  <c r="S38" i="3"/>
  <c r="Y38" i="3"/>
  <c r="Q38" i="3"/>
  <c r="Z38" i="3"/>
  <c r="X38" i="3"/>
  <c r="R38" i="3"/>
  <c r="P38" i="3"/>
  <c r="N38" i="3"/>
  <c r="F38" i="3"/>
  <c r="C38" i="3"/>
  <c r="M38" i="3"/>
  <c r="E38" i="3"/>
  <c r="L38" i="3"/>
  <c r="K38" i="3"/>
  <c r="I38" i="3"/>
  <c r="O38" i="3"/>
  <c r="J38" i="3"/>
  <c r="H38" i="3"/>
  <c r="G38" i="3"/>
  <c r="W38" i="3"/>
  <c r="D38" i="3"/>
  <c r="C31" i="2"/>
  <c r="M31" i="2"/>
  <c r="E31" i="2"/>
  <c r="B31" i="2"/>
  <c r="L31" i="2"/>
  <c r="D31" i="2"/>
  <c r="H31" i="2"/>
  <c r="K31" i="2"/>
  <c r="J31" i="2"/>
  <c r="I31" i="2"/>
  <c r="F31" i="2"/>
  <c r="G31" i="2"/>
  <c r="N31" i="2"/>
  <c r="O31" i="2"/>
  <c r="P31" i="2"/>
  <c r="Q31" i="2"/>
  <c r="R31" i="2"/>
  <c r="S31" i="2"/>
  <c r="T31" i="2"/>
  <c r="U31" i="2"/>
  <c r="V31" i="2"/>
  <c r="W31" i="2"/>
  <c r="X31" i="2"/>
  <c r="Y31" i="2"/>
  <c r="Z31" i="2"/>
  <c r="AA31" i="2"/>
  <c r="AB31" i="2"/>
  <c r="AC31" i="2"/>
  <c r="AD31" i="2"/>
  <c r="A30" i="2"/>
  <c r="B37" i="3"/>
  <c r="I30" i="2" l="1"/>
  <c r="H30" i="2"/>
  <c r="C30" i="2"/>
  <c r="L30" i="2"/>
  <c r="D30" i="2"/>
  <c r="K30" i="2"/>
  <c r="E30" i="2"/>
  <c r="J30" i="2"/>
  <c r="G30" i="2"/>
  <c r="O30" i="2"/>
  <c r="M30" i="2"/>
  <c r="B30" i="2"/>
  <c r="F30" i="2"/>
  <c r="N30" i="2"/>
  <c r="P30" i="2"/>
  <c r="Q30" i="2"/>
  <c r="S30" i="2"/>
  <c r="R30" i="2"/>
  <c r="T30" i="2"/>
  <c r="U30" i="2"/>
  <c r="V30" i="2"/>
  <c r="W30" i="2"/>
  <c r="X30" i="2"/>
  <c r="Y30" i="2"/>
  <c r="Z30" i="2"/>
  <c r="AA30" i="2"/>
  <c r="AB30" i="2"/>
  <c r="AC30" i="2"/>
  <c r="AD30" i="2"/>
  <c r="X37" i="3"/>
  <c r="P37" i="3"/>
  <c r="W37" i="3"/>
  <c r="AD37" i="3"/>
  <c r="V37" i="3"/>
  <c r="AC37" i="3"/>
  <c r="U37" i="3"/>
  <c r="AA37" i="3"/>
  <c r="S37" i="3"/>
  <c r="AB37" i="3"/>
  <c r="Z37" i="3"/>
  <c r="Y37" i="3"/>
  <c r="T37" i="3"/>
  <c r="Q37" i="3"/>
  <c r="I37" i="3"/>
  <c r="H37" i="3"/>
  <c r="D37" i="3"/>
  <c r="R37" i="3"/>
  <c r="O37" i="3"/>
  <c r="G37" i="3"/>
  <c r="C37" i="3"/>
  <c r="N37" i="3"/>
  <c r="F37" i="3"/>
  <c r="L37" i="3"/>
  <c r="E37" i="3"/>
  <c r="M37" i="3"/>
  <c r="K37" i="3"/>
  <c r="J37" i="3"/>
  <c r="B36" i="3"/>
  <c r="A29" i="2"/>
  <c r="Z36" i="3" l="1"/>
  <c r="R36" i="3"/>
  <c r="Y36" i="3"/>
  <c r="Q36" i="3"/>
  <c r="X36" i="3"/>
  <c r="P36" i="3"/>
  <c r="W36" i="3"/>
  <c r="AC36" i="3"/>
  <c r="U36" i="3"/>
  <c r="AA36" i="3"/>
  <c r="V36" i="3"/>
  <c r="T36" i="3"/>
  <c r="S36" i="3"/>
  <c r="L36" i="3"/>
  <c r="K36" i="3"/>
  <c r="D36" i="3"/>
  <c r="J36" i="3"/>
  <c r="AB36" i="3"/>
  <c r="AD36" i="3"/>
  <c r="I36" i="3"/>
  <c r="O36" i="3"/>
  <c r="G36" i="3"/>
  <c r="N36" i="3"/>
  <c r="M36" i="3"/>
  <c r="F36" i="3"/>
  <c r="C36" i="3"/>
  <c r="H36" i="3"/>
  <c r="E36" i="3"/>
  <c r="M29" i="2"/>
  <c r="E29" i="2"/>
  <c r="L29" i="2"/>
  <c r="D29" i="2"/>
  <c r="B29" i="2"/>
  <c r="H29" i="2"/>
  <c r="J29" i="2"/>
  <c r="I29" i="2"/>
  <c r="C29" i="2"/>
  <c r="O29" i="2"/>
  <c r="G29" i="2"/>
  <c r="F29" i="2"/>
  <c r="N29" i="2"/>
  <c r="K29" i="2"/>
  <c r="P29" i="2"/>
  <c r="Q29" i="2"/>
  <c r="S29" i="2"/>
  <c r="R29" i="2"/>
  <c r="T29" i="2"/>
  <c r="U29" i="2"/>
  <c r="V29" i="2"/>
  <c r="W29" i="2"/>
  <c r="X29" i="2"/>
  <c r="Y29" i="2"/>
  <c r="Z29" i="2"/>
  <c r="AA29" i="2"/>
  <c r="AB29" i="2"/>
  <c r="AC29" i="2"/>
  <c r="AD29" i="2"/>
  <c r="B35" i="3"/>
  <c r="A28" i="2"/>
  <c r="AB35" i="3" l="1"/>
  <c r="T35" i="3"/>
  <c r="AA35" i="3"/>
  <c r="S35" i="3"/>
  <c r="Z35" i="3"/>
  <c r="R35" i="3"/>
  <c r="Y35" i="3"/>
  <c r="Q35" i="3"/>
  <c r="W35" i="3"/>
  <c r="V35" i="3"/>
  <c r="U35" i="3"/>
  <c r="P35" i="3"/>
  <c r="AD35" i="3"/>
  <c r="O35" i="3"/>
  <c r="G35" i="3"/>
  <c r="N35" i="3"/>
  <c r="F35" i="3"/>
  <c r="M35" i="3"/>
  <c r="E35" i="3"/>
  <c r="L35" i="3"/>
  <c r="J35" i="3"/>
  <c r="D35" i="3"/>
  <c r="AC35" i="3"/>
  <c r="H35" i="3"/>
  <c r="C35" i="3"/>
  <c r="I35" i="3"/>
  <c r="X35" i="3"/>
  <c r="K35" i="3"/>
  <c r="I28" i="2"/>
  <c r="H28" i="2"/>
  <c r="L28" i="2"/>
  <c r="D28" i="2"/>
  <c r="C28" i="2"/>
  <c r="J28" i="2"/>
  <c r="B28" i="2"/>
  <c r="K28" i="2"/>
  <c r="G28" i="2"/>
  <c r="O28" i="2"/>
  <c r="F28" i="2"/>
  <c r="E28" i="2"/>
  <c r="N28" i="2"/>
  <c r="M28" i="2"/>
  <c r="P28" i="2"/>
  <c r="Q28" i="2"/>
  <c r="R28" i="2"/>
  <c r="S28" i="2"/>
  <c r="T28" i="2"/>
  <c r="U28" i="2"/>
  <c r="V28" i="2"/>
  <c r="W28" i="2"/>
  <c r="X28" i="2"/>
  <c r="Y28" i="2"/>
  <c r="Z28" i="2"/>
  <c r="AA28" i="2"/>
  <c r="AB28" i="2"/>
  <c r="AC28" i="2"/>
  <c r="AD28" i="2"/>
  <c r="A27" i="2"/>
  <c r="B34" i="3"/>
  <c r="C27" i="2" l="1"/>
  <c r="M27" i="2"/>
  <c r="E27" i="2"/>
  <c r="B27" i="2"/>
  <c r="L27" i="2"/>
  <c r="D27" i="2"/>
  <c r="H27" i="2"/>
  <c r="I27" i="2"/>
  <c r="N27" i="2"/>
  <c r="G27" i="2"/>
  <c r="J27" i="2"/>
  <c r="F27" i="2"/>
  <c r="O27" i="2"/>
  <c r="K27" i="2"/>
  <c r="P27" i="2"/>
  <c r="Q27" i="2"/>
  <c r="R27" i="2"/>
  <c r="S27" i="2"/>
  <c r="T27" i="2"/>
  <c r="U27" i="2"/>
  <c r="V27" i="2"/>
  <c r="W27" i="2"/>
  <c r="X27" i="2"/>
  <c r="Y27" i="2"/>
  <c r="Z27" i="2"/>
  <c r="AA27" i="2"/>
  <c r="AB27" i="2"/>
  <c r="AC27" i="2"/>
  <c r="AD27" i="2"/>
  <c r="AD34" i="3"/>
  <c r="V34" i="3"/>
  <c r="AC34" i="3"/>
  <c r="U34" i="3"/>
  <c r="AB34" i="3"/>
  <c r="T34" i="3"/>
  <c r="AA34" i="3"/>
  <c r="S34" i="3"/>
  <c r="Y34" i="3"/>
  <c r="Q34" i="3"/>
  <c r="R34" i="3"/>
  <c r="P34" i="3"/>
  <c r="Z34" i="3"/>
  <c r="J34" i="3"/>
  <c r="C34" i="3"/>
  <c r="X34" i="3"/>
  <c r="I34" i="3"/>
  <c r="W34" i="3"/>
  <c r="H34" i="3"/>
  <c r="O34" i="3"/>
  <c r="G34" i="3"/>
  <c r="M34" i="3"/>
  <c r="E34" i="3"/>
  <c r="D34" i="3"/>
  <c r="N34" i="3"/>
  <c r="F34" i="3"/>
  <c r="L34" i="3"/>
  <c r="K34" i="3"/>
  <c r="A26" i="2"/>
  <c r="B33" i="3"/>
  <c r="C26" i="2" l="1"/>
  <c r="J26" i="2"/>
  <c r="N26" i="2"/>
  <c r="I26" i="2"/>
  <c r="F26" i="2"/>
  <c r="E26" i="2"/>
  <c r="H26" i="2"/>
  <c r="M26" i="2"/>
  <c r="K26" i="2"/>
  <c r="O26" i="2"/>
  <c r="G26" i="2"/>
  <c r="B26" i="2"/>
  <c r="L26" i="2"/>
  <c r="D26" i="2"/>
  <c r="P26" i="2"/>
  <c r="Q26" i="2"/>
  <c r="R26" i="2"/>
  <c r="S26" i="2"/>
  <c r="T26" i="2"/>
  <c r="U26" i="2"/>
  <c r="V26" i="2"/>
  <c r="W26" i="2"/>
  <c r="X26" i="2"/>
  <c r="Y26" i="2"/>
  <c r="Z26" i="2"/>
  <c r="AA26" i="2"/>
  <c r="AB26" i="2"/>
  <c r="AC26" i="2"/>
  <c r="AD26" i="2"/>
  <c r="X33" i="3"/>
  <c r="P33" i="3"/>
  <c r="W33" i="3"/>
  <c r="AD33" i="3"/>
  <c r="V33" i="3"/>
  <c r="AC33" i="3"/>
  <c r="U33" i="3"/>
  <c r="AA33" i="3"/>
  <c r="S33" i="3"/>
  <c r="Q33" i="3"/>
  <c r="AB33" i="3"/>
  <c r="Y33" i="3"/>
  <c r="M33" i="3"/>
  <c r="E33" i="3"/>
  <c r="L33" i="3"/>
  <c r="D33" i="3"/>
  <c r="C33" i="3"/>
  <c r="T33" i="3"/>
  <c r="K33" i="3"/>
  <c r="Z33" i="3"/>
  <c r="J33" i="3"/>
  <c r="R33" i="3"/>
  <c r="H33" i="3"/>
  <c r="G33" i="3"/>
  <c r="F33" i="3"/>
  <c r="I33" i="3"/>
  <c r="O33" i="3"/>
  <c r="N33" i="3"/>
  <c r="B32" i="3"/>
  <c r="A25" i="2"/>
  <c r="Z32" i="3" l="1"/>
  <c r="R32" i="3"/>
  <c r="Y32" i="3"/>
  <c r="Q32" i="3"/>
  <c r="X32" i="3"/>
  <c r="P32" i="3"/>
  <c r="W32" i="3"/>
  <c r="AC32" i="3"/>
  <c r="U32" i="3"/>
  <c r="AD32" i="3"/>
  <c r="AB32" i="3"/>
  <c r="AA32" i="3"/>
  <c r="T32" i="3"/>
  <c r="H32" i="3"/>
  <c r="D32" i="3"/>
  <c r="O32" i="3"/>
  <c r="G32" i="3"/>
  <c r="N32" i="3"/>
  <c r="F32" i="3"/>
  <c r="M32" i="3"/>
  <c r="E32" i="3"/>
  <c r="K32" i="3"/>
  <c r="V32" i="3"/>
  <c r="I32" i="3"/>
  <c r="C32" i="3"/>
  <c r="L32" i="3"/>
  <c r="J32" i="3"/>
  <c r="S32" i="3"/>
  <c r="B25" i="2"/>
  <c r="N25" i="2"/>
  <c r="F25" i="2"/>
  <c r="I25" i="2"/>
  <c r="O25" i="2"/>
  <c r="M25" i="2"/>
  <c r="E25" i="2"/>
  <c r="L25" i="2"/>
  <c r="D25" i="2"/>
  <c r="K25" i="2"/>
  <c r="J25" i="2"/>
  <c r="H25" i="2"/>
  <c r="C25" i="2"/>
  <c r="G25" i="2"/>
  <c r="P25" i="2"/>
  <c r="Q25" i="2"/>
  <c r="R25" i="2"/>
  <c r="S25" i="2"/>
  <c r="T25" i="2"/>
  <c r="U25" i="2"/>
  <c r="V25" i="2"/>
  <c r="W25" i="2"/>
  <c r="X25" i="2"/>
  <c r="Y25" i="2"/>
  <c r="Z25" i="2"/>
  <c r="AA25" i="2"/>
  <c r="AB25" i="2"/>
  <c r="AC25" i="2"/>
  <c r="AD25" i="2"/>
  <c r="B31" i="3"/>
  <c r="A24" i="2"/>
  <c r="AB31" i="3" l="1"/>
  <c r="T31" i="3"/>
  <c r="AA31" i="3"/>
  <c r="S31" i="3"/>
  <c r="Z31" i="3"/>
  <c r="R31" i="3"/>
  <c r="Y31" i="3"/>
  <c r="Q31" i="3"/>
  <c r="W31" i="3"/>
  <c r="AD31" i="3"/>
  <c r="AC31" i="3"/>
  <c r="X31" i="3"/>
  <c r="V31" i="3"/>
  <c r="P31" i="3"/>
  <c r="K31" i="3"/>
  <c r="U31" i="3"/>
  <c r="J31" i="3"/>
  <c r="I31" i="3"/>
  <c r="H31" i="3"/>
  <c r="N31" i="3"/>
  <c r="F31" i="3"/>
  <c r="D31" i="3"/>
  <c r="G31" i="3"/>
  <c r="E31" i="3"/>
  <c r="L31" i="3"/>
  <c r="C31" i="3"/>
  <c r="O31" i="3"/>
  <c r="M31" i="3"/>
  <c r="C24" i="2"/>
  <c r="B24" i="2"/>
  <c r="J24" i="2"/>
  <c r="F24" i="2"/>
  <c r="I24" i="2"/>
  <c r="E24" i="2"/>
  <c r="H24" i="2"/>
  <c r="N24" i="2"/>
  <c r="M24" i="2"/>
  <c r="O24" i="2"/>
  <c r="G24" i="2"/>
  <c r="K24" i="2"/>
  <c r="L24" i="2"/>
  <c r="D24" i="2"/>
  <c r="P24" i="2"/>
  <c r="Q24" i="2"/>
  <c r="S24" i="2"/>
  <c r="R24" i="2"/>
  <c r="T24" i="2"/>
  <c r="U24" i="2"/>
  <c r="V24" i="2"/>
  <c r="W24" i="2"/>
  <c r="X24" i="2"/>
  <c r="Y24" i="2"/>
  <c r="Z24" i="2"/>
  <c r="AA24" i="2"/>
  <c r="AB24" i="2"/>
  <c r="AC24" i="2"/>
  <c r="AD24" i="2"/>
  <c r="B30" i="3"/>
  <c r="A23" i="2"/>
  <c r="AD30" i="3" l="1"/>
  <c r="V30" i="3"/>
  <c r="AC30" i="3"/>
  <c r="U30" i="3"/>
  <c r="AB30" i="3"/>
  <c r="T30" i="3"/>
  <c r="AA30" i="3"/>
  <c r="S30" i="3"/>
  <c r="Y30" i="3"/>
  <c r="Q30" i="3"/>
  <c r="Z30" i="3"/>
  <c r="X30" i="3"/>
  <c r="W30" i="3"/>
  <c r="R30" i="3"/>
  <c r="N30" i="3"/>
  <c r="F30" i="3"/>
  <c r="C30" i="3"/>
  <c r="M30" i="3"/>
  <c r="E30" i="3"/>
  <c r="L30" i="3"/>
  <c r="K30" i="3"/>
  <c r="P30" i="3"/>
  <c r="I30" i="3"/>
  <c r="O30" i="3"/>
  <c r="J30" i="3"/>
  <c r="D30" i="3"/>
  <c r="H30" i="3"/>
  <c r="G30" i="3"/>
  <c r="C23" i="2"/>
  <c r="B23" i="2"/>
  <c r="N23" i="2"/>
  <c r="F23" i="2"/>
  <c r="I23" i="2"/>
  <c r="G23" i="2"/>
  <c r="M23" i="2"/>
  <c r="E23" i="2"/>
  <c r="J23" i="2"/>
  <c r="O23" i="2"/>
  <c r="L23" i="2"/>
  <c r="D23" i="2"/>
  <c r="K23" i="2"/>
  <c r="H23" i="2"/>
  <c r="P23" i="2"/>
  <c r="Q23" i="2"/>
  <c r="S23" i="2"/>
  <c r="R23" i="2"/>
  <c r="T23" i="2"/>
  <c r="U23" i="2"/>
  <c r="V23" i="2"/>
  <c r="W23" i="2"/>
  <c r="X23" i="2"/>
  <c r="Y23" i="2"/>
  <c r="Z23" i="2"/>
  <c r="AA23" i="2"/>
  <c r="AB23" i="2"/>
  <c r="AC23" i="2"/>
  <c r="AD23" i="2"/>
  <c r="B29" i="3"/>
  <c r="A22" i="2"/>
  <c r="X29" i="3" l="1"/>
  <c r="P29" i="3"/>
  <c r="W29" i="3"/>
  <c r="AD29" i="3"/>
  <c r="V29" i="3"/>
  <c r="AC29" i="3"/>
  <c r="U29" i="3"/>
  <c r="AA29" i="3"/>
  <c r="S29" i="3"/>
  <c r="Y29" i="3"/>
  <c r="T29" i="3"/>
  <c r="R29" i="3"/>
  <c r="Q29" i="3"/>
  <c r="I29" i="3"/>
  <c r="C29" i="3"/>
  <c r="H29" i="3"/>
  <c r="D29" i="3"/>
  <c r="O29" i="3"/>
  <c r="G29" i="3"/>
  <c r="N29" i="3"/>
  <c r="F29" i="3"/>
  <c r="AB29" i="3"/>
  <c r="L29" i="3"/>
  <c r="Z29" i="3"/>
  <c r="J29" i="3"/>
  <c r="K29" i="3"/>
  <c r="E29" i="3"/>
  <c r="M29" i="3"/>
  <c r="C22" i="2"/>
  <c r="J22" i="2"/>
  <c r="F22" i="2"/>
  <c r="B22" i="2"/>
  <c r="I22" i="2"/>
  <c r="H22" i="2"/>
  <c r="N22" i="2"/>
  <c r="E22" i="2"/>
  <c r="K22" i="2"/>
  <c r="O22" i="2"/>
  <c r="G22" i="2"/>
  <c r="M22" i="2"/>
  <c r="L22" i="2"/>
  <c r="D22" i="2"/>
  <c r="P22" i="2"/>
  <c r="Q22" i="2"/>
  <c r="S22" i="2"/>
  <c r="R22" i="2"/>
  <c r="T22" i="2"/>
  <c r="U22" i="2"/>
  <c r="V22" i="2"/>
  <c r="W22" i="2"/>
  <c r="X22" i="2"/>
  <c r="Y22" i="2"/>
  <c r="Z22" i="2"/>
  <c r="AA22" i="2"/>
  <c r="AB22" i="2"/>
  <c r="AC22" i="2"/>
  <c r="AD22" i="2"/>
  <c r="B28" i="3"/>
  <c r="A21" i="2"/>
  <c r="Z28" i="3" l="1"/>
  <c r="R28" i="3"/>
  <c r="Y28" i="3"/>
  <c r="Q28" i="3"/>
  <c r="X28" i="3"/>
  <c r="P28" i="3"/>
  <c r="W28" i="3"/>
  <c r="AC28" i="3"/>
  <c r="U28" i="3"/>
  <c r="T28" i="3"/>
  <c r="S28" i="3"/>
  <c r="AB28" i="3"/>
  <c r="AA28" i="3"/>
  <c r="L28" i="3"/>
  <c r="V28" i="3"/>
  <c r="K28" i="3"/>
  <c r="J28" i="3"/>
  <c r="I28" i="3"/>
  <c r="D28" i="3"/>
  <c r="O28" i="3"/>
  <c r="G28" i="3"/>
  <c r="AD28" i="3"/>
  <c r="N28" i="3"/>
  <c r="H28" i="3"/>
  <c r="C28" i="3"/>
  <c r="M28" i="3"/>
  <c r="F28" i="3"/>
  <c r="E28" i="3"/>
  <c r="B21" i="2"/>
  <c r="N21" i="2"/>
  <c r="F21" i="2"/>
  <c r="M21" i="2"/>
  <c r="E21" i="2"/>
  <c r="J21" i="2"/>
  <c r="I21" i="2"/>
  <c r="C21" i="2"/>
  <c r="L21" i="2"/>
  <c r="D21" i="2"/>
  <c r="K21" i="2"/>
  <c r="G21" i="2"/>
  <c r="H21" i="2"/>
  <c r="O21" i="2"/>
  <c r="P21" i="2"/>
  <c r="Q21" i="2"/>
  <c r="R21" i="2"/>
  <c r="S21" i="2"/>
  <c r="T21" i="2"/>
  <c r="U21" i="2"/>
  <c r="V21" i="2"/>
  <c r="W21" i="2"/>
  <c r="X21" i="2"/>
  <c r="Y21" i="2"/>
  <c r="Z21" i="2"/>
  <c r="AA21" i="2"/>
  <c r="AB21" i="2"/>
  <c r="AC21" i="2"/>
  <c r="AD21" i="2"/>
  <c r="A20" i="2"/>
  <c r="B27" i="3"/>
  <c r="C20" i="2" l="1"/>
  <c r="J20" i="2"/>
  <c r="M20" i="2"/>
  <c r="K20" i="2"/>
  <c r="I20" i="2"/>
  <c r="F20" i="2"/>
  <c r="H20" i="2"/>
  <c r="N20" i="2"/>
  <c r="E20" i="2"/>
  <c r="B20" i="2"/>
  <c r="O20" i="2"/>
  <c r="G20" i="2"/>
  <c r="L20" i="2"/>
  <c r="D20" i="2"/>
  <c r="P20" i="2"/>
  <c r="Q20" i="2"/>
  <c r="S20" i="2"/>
  <c r="R20" i="2"/>
  <c r="T20" i="2"/>
  <c r="U20" i="2"/>
  <c r="V20" i="2"/>
  <c r="W20" i="2"/>
  <c r="X20" i="2"/>
  <c r="Y20" i="2"/>
  <c r="Z20" i="2"/>
  <c r="AA20" i="2"/>
  <c r="AB20" i="2"/>
  <c r="AC20" i="2"/>
  <c r="AD20" i="2"/>
  <c r="AB27" i="3"/>
  <c r="T27" i="3"/>
  <c r="AA27" i="3"/>
  <c r="S27" i="3"/>
  <c r="Z27" i="3"/>
  <c r="R27" i="3"/>
  <c r="Y27" i="3"/>
  <c r="Q27" i="3"/>
  <c r="W27" i="3"/>
  <c r="P27" i="3"/>
  <c r="AD27" i="3"/>
  <c r="X27" i="3"/>
  <c r="O27" i="3"/>
  <c r="G27" i="3"/>
  <c r="U27" i="3"/>
  <c r="N27" i="3"/>
  <c r="F27" i="3"/>
  <c r="AC27" i="3"/>
  <c r="M27" i="3"/>
  <c r="E27" i="3"/>
  <c r="V27" i="3"/>
  <c r="L27" i="3"/>
  <c r="J27" i="3"/>
  <c r="D27" i="3"/>
  <c r="I27" i="3"/>
  <c r="H27" i="3"/>
  <c r="C27" i="3"/>
  <c r="K27" i="3"/>
  <c r="B26" i="3"/>
  <c r="A19" i="2"/>
  <c r="AD26" i="3" l="1"/>
  <c r="V26" i="3"/>
  <c r="AC26" i="3"/>
  <c r="U26" i="3"/>
  <c r="AB26" i="3"/>
  <c r="T26" i="3"/>
  <c r="AA26" i="3"/>
  <c r="S26" i="3"/>
  <c r="Y26" i="3"/>
  <c r="Q26" i="3"/>
  <c r="Z26" i="3"/>
  <c r="W26" i="3"/>
  <c r="J26" i="3"/>
  <c r="C26" i="3"/>
  <c r="I26" i="3"/>
  <c r="H26" i="3"/>
  <c r="O26" i="3"/>
  <c r="G26" i="3"/>
  <c r="X26" i="3"/>
  <c r="M26" i="3"/>
  <c r="E26" i="3"/>
  <c r="R26" i="3"/>
  <c r="D26" i="3"/>
  <c r="P26" i="3"/>
  <c r="K26" i="3"/>
  <c r="N26" i="3"/>
  <c r="L26" i="3"/>
  <c r="F26" i="3"/>
  <c r="C19" i="2"/>
  <c r="B19" i="2"/>
  <c r="N19" i="2"/>
  <c r="F19" i="2"/>
  <c r="J19" i="2"/>
  <c r="M19" i="2"/>
  <c r="E19" i="2"/>
  <c r="I19" i="2"/>
  <c r="O19" i="2"/>
  <c r="L19" i="2"/>
  <c r="D19" i="2"/>
  <c r="G19" i="2"/>
  <c r="K19" i="2"/>
  <c r="H19" i="2"/>
  <c r="P19" i="2"/>
  <c r="Q19" i="2"/>
  <c r="S19" i="2"/>
  <c r="R19" i="2"/>
  <c r="T19" i="2"/>
  <c r="U19" i="2"/>
  <c r="V19" i="2"/>
  <c r="W19" i="2"/>
  <c r="X19" i="2"/>
  <c r="Y19" i="2"/>
  <c r="Z19" i="2"/>
  <c r="AA19" i="2"/>
  <c r="AB19" i="2"/>
  <c r="AC19" i="2"/>
  <c r="AD19" i="2"/>
  <c r="A18" i="2"/>
  <c r="B25" i="3"/>
  <c r="C18" i="2" l="1"/>
  <c r="J18" i="2"/>
  <c r="M18" i="2"/>
  <c r="K18" i="2"/>
  <c r="I18" i="2"/>
  <c r="F18" i="2"/>
  <c r="H18" i="2"/>
  <c r="B18" i="2"/>
  <c r="N18" i="2"/>
  <c r="E18" i="2"/>
  <c r="O18" i="2"/>
  <c r="G18" i="2"/>
  <c r="L18" i="2"/>
  <c r="D18" i="2"/>
  <c r="P18" i="2"/>
  <c r="Q18" i="2"/>
  <c r="R18" i="2"/>
  <c r="S18" i="2"/>
  <c r="T18" i="2"/>
  <c r="U18" i="2"/>
  <c r="V18" i="2"/>
  <c r="W18" i="2"/>
  <c r="X18" i="2"/>
  <c r="Y18" i="2"/>
  <c r="Z18" i="2"/>
  <c r="AA18" i="2"/>
  <c r="AB18" i="2"/>
  <c r="AC18" i="2"/>
  <c r="AD18" i="2"/>
  <c r="X25" i="3"/>
  <c r="P25" i="3"/>
  <c r="W25" i="3"/>
  <c r="AD25" i="3"/>
  <c r="V25" i="3"/>
  <c r="AC25" i="3"/>
  <c r="U25" i="3"/>
  <c r="AA25" i="3"/>
  <c r="S25" i="3"/>
  <c r="AB25" i="3"/>
  <c r="Z25" i="3"/>
  <c r="Y25" i="3"/>
  <c r="R25" i="3"/>
  <c r="T25" i="3"/>
  <c r="M25" i="3"/>
  <c r="E25" i="3"/>
  <c r="Q25" i="3"/>
  <c r="L25" i="3"/>
  <c r="D25" i="3"/>
  <c r="C25" i="3"/>
  <c r="K25" i="3"/>
  <c r="J25" i="3"/>
  <c r="H25" i="3"/>
  <c r="I25" i="3"/>
  <c r="G25" i="3"/>
  <c r="F25" i="3"/>
  <c r="N25" i="3"/>
  <c r="O25" i="3"/>
  <c r="B24" i="3"/>
  <c r="A17" i="2"/>
  <c r="Z24" i="3" l="1"/>
  <c r="R24" i="3"/>
  <c r="Y24" i="3"/>
  <c r="Q24" i="3"/>
  <c r="X24" i="3"/>
  <c r="P24" i="3"/>
  <c r="W24" i="3"/>
  <c r="AC24" i="3"/>
  <c r="U24" i="3"/>
  <c r="AB24" i="3"/>
  <c r="AA24" i="3"/>
  <c r="V24" i="3"/>
  <c r="T24" i="3"/>
  <c r="H24" i="3"/>
  <c r="D24" i="3"/>
  <c r="O24" i="3"/>
  <c r="G24" i="3"/>
  <c r="AD24" i="3"/>
  <c r="N24" i="3"/>
  <c r="F24" i="3"/>
  <c r="S24" i="3"/>
  <c r="M24" i="3"/>
  <c r="E24" i="3"/>
  <c r="K24" i="3"/>
  <c r="J24" i="3"/>
  <c r="C24" i="3"/>
  <c r="L24" i="3"/>
  <c r="I24" i="3"/>
  <c r="B17" i="2"/>
  <c r="N17" i="2"/>
  <c r="F17" i="2"/>
  <c r="M17" i="2"/>
  <c r="E17" i="2"/>
  <c r="L17" i="2"/>
  <c r="D17" i="2"/>
  <c r="C17" i="2"/>
  <c r="K17" i="2"/>
  <c r="J17" i="2"/>
  <c r="I17" i="2"/>
  <c r="G17" i="2"/>
  <c r="H17" i="2"/>
  <c r="O17" i="2"/>
  <c r="P17" i="2"/>
  <c r="Q17" i="2"/>
  <c r="S17" i="2"/>
  <c r="R17" i="2"/>
  <c r="T17" i="2"/>
  <c r="U17" i="2"/>
  <c r="V17" i="2"/>
  <c r="W17" i="2"/>
  <c r="X17" i="2"/>
  <c r="Y17" i="2"/>
  <c r="Z17" i="2"/>
  <c r="AA17" i="2"/>
  <c r="AB17" i="2"/>
  <c r="AC17" i="2"/>
  <c r="AD17" i="2"/>
  <c r="A16" i="2"/>
  <c r="B23" i="3"/>
  <c r="C16" i="2" l="1"/>
  <c r="J16" i="2"/>
  <c r="N16" i="2"/>
  <c r="E16" i="2"/>
  <c r="I16" i="2"/>
  <c r="M16" i="2"/>
  <c r="H16" i="2"/>
  <c r="F16" i="2"/>
  <c r="K16" i="2"/>
  <c r="O16" i="2"/>
  <c r="G16" i="2"/>
  <c r="B16" i="2"/>
  <c r="L16" i="2"/>
  <c r="D16" i="2"/>
  <c r="P16" i="2"/>
  <c r="Q16" i="2"/>
  <c r="R16" i="2"/>
  <c r="S16" i="2"/>
  <c r="T16" i="2"/>
  <c r="U16" i="2"/>
  <c r="V16" i="2"/>
  <c r="W16" i="2"/>
  <c r="X16" i="2"/>
  <c r="Y16" i="2"/>
  <c r="Z16" i="2"/>
  <c r="AA16" i="2"/>
  <c r="AB16" i="2"/>
  <c r="AC16" i="2"/>
  <c r="AD16" i="2"/>
  <c r="AB23" i="3"/>
  <c r="T23" i="3"/>
  <c r="AA23" i="3"/>
  <c r="S23" i="3"/>
  <c r="Z23" i="3"/>
  <c r="R23" i="3"/>
  <c r="Y23" i="3"/>
  <c r="Q23" i="3"/>
  <c r="W23" i="3"/>
  <c r="X23" i="3"/>
  <c r="V23" i="3"/>
  <c r="U23" i="3"/>
  <c r="P23" i="3"/>
  <c r="K23" i="3"/>
  <c r="J23" i="3"/>
  <c r="AD23" i="3"/>
  <c r="I23" i="3"/>
  <c r="H23" i="3"/>
  <c r="AC23" i="3"/>
  <c r="N23" i="3"/>
  <c r="F23" i="3"/>
  <c r="D23" i="3"/>
  <c r="L23" i="3"/>
  <c r="C23" i="3"/>
  <c r="G23" i="3"/>
  <c r="E23" i="3"/>
  <c r="M23" i="3"/>
  <c r="O23" i="3"/>
  <c r="B22" i="3"/>
  <c r="A15" i="2"/>
  <c r="AD22" i="3" l="1"/>
  <c r="V22" i="3"/>
  <c r="AC22" i="3"/>
  <c r="U22" i="3"/>
  <c r="AB22" i="3"/>
  <c r="T22" i="3"/>
  <c r="AA22" i="3"/>
  <c r="S22" i="3"/>
  <c r="Y22" i="3"/>
  <c r="Q22" i="3"/>
  <c r="W22" i="3"/>
  <c r="R22" i="3"/>
  <c r="P22" i="3"/>
  <c r="X22" i="3"/>
  <c r="N22" i="3"/>
  <c r="F22" i="3"/>
  <c r="C22" i="3"/>
  <c r="M22" i="3"/>
  <c r="E22" i="3"/>
  <c r="L22" i="3"/>
  <c r="K22" i="3"/>
  <c r="I22" i="3"/>
  <c r="D22" i="3"/>
  <c r="Z22" i="3"/>
  <c r="O22" i="3"/>
  <c r="J22" i="3"/>
  <c r="H22" i="3"/>
  <c r="G22" i="3"/>
  <c r="C15" i="2"/>
  <c r="B15" i="2"/>
  <c r="N15" i="2"/>
  <c r="F15" i="2"/>
  <c r="G15" i="2"/>
  <c r="M15" i="2"/>
  <c r="E15" i="2"/>
  <c r="J15" i="2"/>
  <c r="O15" i="2"/>
  <c r="L15" i="2"/>
  <c r="D15" i="2"/>
  <c r="I15" i="2"/>
  <c r="K15" i="2"/>
  <c r="H15" i="2"/>
  <c r="P15" i="2"/>
  <c r="Q15" i="2"/>
  <c r="R15" i="2"/>
  <c r="S15" i="2"/>
  <c r="T15" i="2"/>
  <c r="U15" i="2"/>
  <c r="V15" i="2"/>
  <c r="W15" i="2"/>
  <c r="X15" i="2"/>
  <c r="Y15" i="2"/>
  <c r="Z15" i="2"/>
  <c r="AA15" i="2"/>
  <c r="AB15" i="2"/>
  <c r="AC15" i="2"/>
  <c r="AD15" i="2"/>
  <c r="A14" i="2"/>
  <c r="B21" i="3"/>
  <c r="C14" i="2" l="1"/>
  <c r="J14" i="2"/>
  <c r="N14" i="2"/>
  <c r="E14" i="2"/>
  <c r="I14" i="2"/>
  <c r="F14" i="2"/>
  <c r="M14" i="2"/>
  <c r="H14" i="2"/>
  <c r="K14" i="2"/>
  <c r="O14" i="2"/>
  <c r="G14" i="2"/>
  <c r="L14" i="2"/>
  <c r="D14" i="2"/>
  <c r="B14" i="2"/>
  <c r="P14" i="2"/>
  <c r="Q14" i="2"/>
  <c r="R14" i="2"/>
  <c r="S14" i="2"/>
  <c r="T14" i="2"/>
  <c r="U14" i="2"/>
  <c r="V14" i="2"/>
  <c r="W14" i="2"/>
  <c r="X14" i="2"/>
  <c r="Y14" i="2"/>
  <c r="Z14" i="2"/>
  <c r="AA14" i="2"/>
  <c r="AB14" i="2"/>
  <c r="AC14" i="2"/>
  <c r="AD14" i="2"/>
  <c r="X21" i="3"/>
  <c r="P21" i="3"/>
  <c r="W21" i="3"/>
  <c r="AD21" i="3"/>
  <c r="V21" i="3"/>
  <c r="AC21" i="3"/>
  <c r="U21" i="3"/>
  <c r="AA21" i="3"/>
  <c r="S21" i="3"/>
  <c r="R21" i="3"/>
  <c r="Q21" i="3"/>
  <c r="Z21" i="3"/>
  <c r="I21" i="3"/>
  <c r="C21" i="3"/>
  <c r="AB21" i="3"/>
  <c r="H21" i="3"/>
  <c r="D21" i="3"/>
  <c r="Y21" i="3"/>
  <c r="O21" i="3"/>
  <c r="G21" i="3"/>
  <c r="T21" i="3"/>
  <c r="N21" i="3"/>
  <c r="F21" i="3"/>
  <c r="L21" i="3"/>
  <c r="K21" i="3"/>
  <c r="M21" i="3"/>
  <c r="J21" i="3"/>
  <c r="E21" i="3"/>
  <c r="A13" i="2"/>
  <c r="B20" i="3"/>
  <c r="B13" i="2" l="1"/>
  <c r="C13" i="2"/>
  <c r="N13" i="2"/>
  <c r="F13" i="2"/>
  <c r="M13" i="2"/>
  <c r="E13" i="2"/>
  <c r="L13" i="2"/>
  <c r="D13" i="2"/>
  <c r="J13" i="2"/>
  <c r="I13" i="2"/>
  <c r="K13" i="2"/>
  <c r="G13" i="2"/>
  <c r="H13" i="2"/>
  <c r="O13" i="2"/>
  <c r="P13" i="2"/>
  <c r="Q13" i="2"/>
  <c r="R13" i="2"/>
  <c r="S13" i="2"/>
  <c r="T13" i="2"/>
  <c r="U13" i="2"/>
  <c r="V13" i="2"/>
  <c r="W13" i="2"/>
  <c r="X13" i="2"/>
  <c r="Y13" i="2"/>
  <c r="Z13" i="2"/>
  <c r="AA13" i="2"/>
  <c r="AB13" i="2"/>
  <c r="AC13" i="2"/>
  <c r="AD13" i="2"/>
  <c r="Z20" i="3"/>
  <c r="R20" i="3"/>
  <c r="Y20" i="3"/>
  <c r="Q20" i="3"/>
  <c r="X20" i="3"/>
  <c r="P20" i="3"/>
  <c r="W20" i="3"/>
  <c r="AC20" i="3"/>
  <c r="U20" i="3"/>
  <c r="AD20" i="3"/>
  <c r="AB20" i="3"/>
  <c r="V20" i="3"/>
  <c r="L20" i="3"/>
  <c r="K20" i="3"/>
  <c r="J20" i="3"/>
  <c r="AA20" i="3"/>
  <c r="I20" i="3"/>
  <c r="D20" i="3"/>
  <c r="T20" i="3"/>
  <c r="O20" i="3"/>
  <c r="G20" i="3"/>
  <c r="S20" i="3"/>
  <c r="M20" i="3"/>
  <c r="E20" i="3"/>
  <c r="C20" i="3"/>
  <c r="N20" i="3"/>
  <c r="H20" i="3"/>
  <c r="F20" i="3"/>
  <c r="B19" i="3"/>
  <c r="A12" i="2"/>
  <c r="AB19" i="3" l="1"/>
  <c r="T19" i="3"/>
  <c r="AA19" i="3"/>
  <c r="S19" i="3"/>
  <c r="Z19" i="3"/>
  <c r="R19" i="3"/>
  <c r="Y19" i="3"/>
  <c r="Q19" i="3"/>
  <c r="W19" i="3"/>
  <c r="AD19" i="3"/>
  <c r="AC19" i="3"/>
  <c r="X19" i="3"/>
  <c r="U19" i="3"/>
  <c r="P19" i="3"/>
  <c r="O19" i="3"/>
  <c r="G19" i="3"/>
  <c r="N19" i="3"/>
  <c r="F19" i="3"/>
  <c r="M19" i="3"/>
  <c r="E19" i="3"/>
  <c r="L19" i="3"/>
  <c r="J19" i="3"/>
  <c r="D19" i="3"/>
  <c r="K19" i="3"/>
  <c r="I19" i="3"/>
  <c r="H19" i="3"/>
  <c r="V19" i="3"/>
  <c r="C19" i="3"/>
  <c r="C12" i="2"/>
  <c r="J12" i="2"/>
  <c r="N12" i="2"/>
  <c r="E12" i="2"/>
  <c r="B12" i="2"/>
  <c r="I12" i="2"/>
  <c r="F12" i="2"/>
  <c r="M12" i="2"/>
  <c r="K12" i="2"/>
  <c r="H12" i="2"/>
  <c r="O12" i="2"/>
  <c r="G12" i="2"/>
  <c r="L12" i="2"/>
  <c r="D12" i="2"/>
  <c r="P12" i="2"/>
  <c r="Q12" i="2"/>
  <c r="S12" i="2"/>
  <c r="R12" i="2"/>
  <c r="T12" i="2"/>
  <c r="U12" i="2"/>
  <c r="V12" i="2"/>
  <c r="W12" i="2"/>
  <c r="X12" i="2"/>
  <c r="Y12" i="2"/>
  <c r="Z12" i="2"/>
  <c r="AA12" i="2"/>
  <c r="AB12" i="2"/>
  <c r="AC12" i="2"/>
  <c r="AD12" i="2"/>
  <c r="B18" i="3"/>
  <c r="A11" i="2"/>
  <c r="AD18" i="3" l="1"/>
  <c r="V18" i="3"/>
  <c r="AC18" i="3"/>
  <c r="U18" i="3"/>
  <c r="AB18" i="3"/>
  <c r="T18" i="3"/>
  <c r="AA18" i="3"/>
  <c r="S18" i="3"/>
  <c r="Y18" i="3"/>
  <c r="Q18" i="3"/>
  <c r="Z18" i="3"/>
  <c r="X18" i="3"/>
  <c r="W18" i="3"/>
  <c r="P18" i="3"/>
  <c r="J18" i="3"/>
  <c r="C18" i="3"/>
  <c r="I18" i="3"/>
  <c r="R18" i="3"/>
  <c r="H18" i="3"/>
  <c r="O18" i="3"/>
  <c r="G18" i="3"/>
  <c r="M18" i="3"/>
  <c r="E18" i="3"/>
  <c r="L18" i="3"/>
  <c r="N18" i="3"/>
  <c r="D18" i="3"/>
  <c r="K18" i="3"/>
  <c r="F18" i="3"/>
  <c r="C11" i="2"/>
  <c r="B11" i="2"/>
  <c r="N11" i="2"/>
  <c r="F11" i="2"/>
  <c r="J11" i="2"/>
  <c r="O11" i="2"/>
  <c r="M11" i="2"/>
  <c r="E11" i="2"/>
  <c r="L11" i="2"/>
  <c r="D11" i="2"/>
  <c r="G11" i="2"/>
  <c r="K11" i="2"/>
  <c r="I11" i="2"/>
  <c r="H11" i="2"/>
  <c r="P11" i="2"/>
  <c r="Q11" i="2"/>
  <c r="R11" i="2"/>
  <c r="S11" i="2"/>
  <c r="T11" i="2"/>
  <c r="U11" i="2"/>
  <c r="V11" i="2"/>
  <c r="W11" i="2"/>
  <c r="X11" i="2"/>
  <c r="Y11" i="2"/>
  <c r="Z11" i="2"/>
  <c r="AA11" i="2"/>
  <c r="AB11" i="2"/>
  <c r="AC11" i="2"/>
  <c r="AD11" i="2"/>
  <c r="B17" i="3"/>
  <c r="A10" i="2"/>
  <c r="X17" i="3" l="1"/>
  <c r="P17" i="3"/>
  <c r="W17" i="3"/>
  <c r="AD17" i="3"/>
  <c r="V17" i="3"/>
  <c r="AC17" i="3"/>
  <c r="U17" i="3"/>
  <c r="AA17" i="3"/>
  <c r="S17" i="3"/>
  <c r="Z17" i="3"/>
  <c r="Y17" i="3"/>
  <c r="T17" i="3"/>
  <c r="R17" i="3"/>
  <c r="M17" i="3"/>
  <c r="E17" i="3"/>
  <c r="AB17" i="3"/>
  <c r="L17" i="3"/>
  <c r="D17" i="3"/>
  <c r="C17" i="3"/>
  <c r="K17" i="3"/>
  <c r="J17" i="3"/>
  <c r="Q17" i="3"/>
  <c r="H17" i="3"/>
  <c r="N17" i="3"/>
  <c r="I17" i="3"/>
  <c r="G17" i="3"/>
  <c r="F17" i="3"/>
  <c r="O17" i="3"/>
  <c r="C10" i="2"/>
  <c r="J10" i="2"/>
  <c r="E10" i="2"/>
  <c r="I10" i="2"/>
  <c r="F10" i="2"/>
  <c r="B10" i="2"/>
  <c r="H10" i="2"/>
  <c r="M10" i="2"/>
  <c r="O10" i="2"/>
  <c r="G10" i="2"/>
  <c r="N10" i="2"/>
  <c r="L10" i="2"/>
  <c r="D10" i="2"/>
  <c r="K10" i="2"/>
  <c r="P10" i="2"/>
  <c r="Q10" i="2"/>
  <c r="S10" i="2"/>
  <c r="R10" i="2"/>
  <c r="T10" i="2"/>
  <c r="U10" i="2"/>
  <c r="V10" i="2"/>
  <c r="W10" i="2"/>
  <c r="X10" i="2"/>
  <c r="Y10" i="2"/>
  <c r="Z10" i="2"/>
  <c r="AA10" i="2"/>
  <c r="AB10" i="2"/>
  <c r="AC10" i="2"/>
  <c r="AD10" i="2"/>
  <c r="A9" i="2"/>
  <c r="B16" i="3"/>
  <c r="B9" i="2" l="1"/>
  <c r="N9" i="2"/>
  <c r="F9" i="2"/>
  <c r="G9" i="2"/>
  <c r="M9" i="2"/>
  <c r="E9" i="2"/>
  <c r="I9" i="2"/>
  <c r="L9" i="2"/>
  <c r="D9" i="2"/>
  <c r="J9" i="2"/>
  <c r="C9" i="2"/>
  <c r="K9" i="2"/>
  <c r="O9" i="2"/>
  <c r="H9" i="2"/>
  <c r="P9" i="2"/>
  <c r="Q9" i="2"/>
  <c r="R9" i="2"/>
  <c r="S9" i="2"/>
  <c r="T9" i="2"/>
  <c r="U9" i="2"/>
  <c r="V9" i="2"/>
  <c r="W9" i="2"/>
  <c r="X9" i="2"/>
  <c r="Y9" i="2"/>
  <c r="Z9" i="2"/>
  <c r="AA9" i="2"/>
  <c r="AB9" i="2"/>
  <c r="AC9" i="2"/>
  <c r="AD9" i="2"/>
  <c r="Z16" i="3"/>
  <c r="R16" i="3"/>
  <c r="Y16" i="3"/>
  <c r="Q16" i="3"/>
  <c r="X16" i="3"/>
  <c r="P16" i="3"/>
  <c r="W16" i="3"/>
  <c r="AC16" i="3"/>
  <c r="U16" i="3"/>
  <c r="V16" i="3"/>
  <c r="T16" i="3"/>
  <c r="S16" i="3"/>
  <c r="AD16" i="3"/>
  <c r="H16" i="3"/>
  <c r="O16" i="3"/>
  <c r="G16" i="3"/>
  <c r="D16" i="3"/>
  <c r="N16" i="3"/>
  <c r="F16" i="3"/>
  <c r="M16" i="3"/>
  <c r="E16" i="3"/>
  <c r="K16" i="3"/>
  <c r="AB16" i="3"/>
  <c r="AA16" i="3"/>
  <c r="L16" i="3"/>
  <c r="J16" i="3"/>
  <c r="C16" i="3"/>
  <c r="I16" i="3"/>
  <c r="B15" i="3"/>
  <c r="A8" i="2"/>
  <c r="AB15" i="3" l="1"/>
  <c r="T15" i="3"/>
  <c r="AA15" i="3"/>
  <c r="S15" i="3"/>
  <c r="Z15" i="3"/>
  <c r="R15" i="3"/>
  <c r="Y15" i="3"/>
  <c r="Q15" i="3"/>
  <c r="W15" i="3"/>
  <c r="U15" i="3"/>
  <c r="P15" i="3"/>
  <c r="AC15" i="3"/>
  <c r="AD15" i="3"/>
  <c r="K15" i="3"/>
  <c r="X15" i="3"/>
  <c r="J15" i="3"/>
  <c r="V15" i="3"/>
  <c r="I15" i="3"/>
  <c r="H15" i="3"/>
  <c r="N15" i="3"/>
  <c r="F15" i="3"/>
  <c r="D15" i="3"/>
  <c r="M15" i="3"/>
  <c r="O15" i="3"/>
  <c r="L15" i="3"/>
  <c r="C15" i="3"/>
  <c r="G15" i="3"/>
  <c r="E15" i="3"/>
  <c r="C8" i="2"/>
  <c r="J8" i="2"/>
  <c r="B8" i="2"/>
  <c r="N8" i="2"/>
  <c r="E8" i="2"/>
  <c r="I8" i="2"/>
  <c r="F8" i="2"/>
  <c r="K8" i="2"/>
  <c r="H8" i="2"/>
  <c r="M8" i="2"/>
  <c r="O8" i="2"/>
  <c r="G8" i="2"/>
  <c r="L8" i="2"/>
  <c r="D8" i="2"/>
  <c r="P8" i="2"/>
  <c r="Q8" i="2"/>
  <c r="S8" i="2"/>
  <c r="R8" i="2"/>
  <c r="T8" i="2"/>
  <c r="U8" i="2"/>
  <c r="V8" i="2"/>
  <c r="W8" i="2"/>
  <c r="X8" i="2"/>
  <c r="Y8" i="2"/>
  <c r="Z8" i="2"/>
  <c r="AA8" i="2"/>
  <c r="AB8" i="2"/>
  <c r="AC8" i="2"/>
  <c r="AD8" i="2"/>
  <c r="B14" i="3"/>
  <c r="A7" i="2"/>
  <c r="AD14" i="3" l="1"/>
  <c r="V14" i="3"/>
  <c r="AC14" i="3"/>
  <c r="U14" i="3"/>
  <c r="AB14" i="3"/>
  <c r="T14" i="3"/>
  <c r="AA14" i="3"/>
  <c r="S14" i="3"/>
  <c r="Y14" i="3"/>
  <c r="Q14" i="3"/>
  <c r="P14" i="3"/>
  <c r="X14" i="3"/>
  <c r="N14" i="3"/>
  <c r="F14" i="3"/>
  <c r="C14" i="3"/>
  <c r="M14" i="3"/>
  <c r="E14" i="3"/>
  <c r="L14" i="3"/>
  <c r="Z14" i="3"/>
  <c r="K14" i="3"/>
  <c r="W14" i="3"/>
  <c r="R14" i="3"/>
  <c r="I14" i="3"/>
  <c r="O14" i="3"/>
  <c r="G14" i="3"/>
  <c r="D14" i="3"/>
  <c r="J14" i="3"/>
  <c r="H14" i="3"/>
  <c r="C7" i="2"/>
  <c r="B7" i="2"/>
  <c r="N7" i="2"/>
  <c r="F7" i="2"/>
  <c r="G7" i="2"/>
  <c r="M7" i="2"/>
  <c r="E7" i="2"/>
  <c r="I7" i="2"/>
  <c r="L7" i="2"/>
  <c r="D7" i="2"/>
  <c r="J7" i="2"/>
  <c r="O7" i="2"/>
  <c r="K7" i="2"/>
  <c r="H7" i="2"/>
  <c r="P7" i="2"/>
  <c r="Q7" i="2"/>
  <c r="R7" i="2"/>
  <c r="S7" i="2"/>
  <c r="T7" i="2"/>
  <c r="U7" i="2"/>
  <c r="V7" i="2"/>
  <c r="W7" i="2"/>
  <c r="X7" i="2"/>
  <c r="Y7" i="2"/>
  <c r="Z7" i="2"/>
  <c r="AA7" i="2"/>
  <c r="AB7" i="2"/>
  <c r="AC7" i="2"/>
  <c r="AD7" i="2"/>
  <c r="A6" i="2"/>
  <c r="B13" i="3"/>
  <c r="C6" i="2" l="1"/>
  <c r="J6" i="2"/>
  <c r="N6" i="2"/>
  <c r="I6" i="2"/>
  <c r="F6" i="2"/>
  <c r="B6" i="2"/>
  <c r="H6" i="2"/>
  <c r="E6" i="2"/>
  <c r="O6" i="2"/>
  <c r="G6" i="2"/>
  <c r="M6" i="2"/>
  <c r="L6" i="2"/>
  <c r="D6" i="2"/>
  <c r="K6" i="2"/>
  <c r="P6" i="2"/>
  <c r="Q6" i="2"/>
  <c r="S6" i="2"/>
  <c r="R6" i="2"/>
  <c r="T6" i="2"/>
  <c r="U6" i="2"/>
  <c r="V6" i="2"/>
  <c r="W6" i="2"/>
  <c r="X6" i="2"/>
  <c r="Y6" i="2"/>
  <c r="Z6" i="2"/>
  <c r="AA6" i="2"/>
  <c r="AB6" i="2"/>
  <c r="AC6" i="2"/>
  <c r="AD6" i="2"/>
  <c r="X13" i="3"/>
  <c r="P13" i="3"/>
  <c r="W13" i="3"/>
  <c r="AD13" i="3"/>
  <c r="V13" i="3"/>
  <c r="AC13" i="3"/>
  <c r="U13" i="3"/>
  <c r="AA13" i="3"/>
  <c r="S13" i="3"/>
  <c r="AB13" i="3"/>
  <c r="Z13" i="3"/>
  <c r="T13" i="3"/>
  <c r="Q13" i="3"/>
  <c r="I13" i="3"/>
  <c r="C13" i="3"/>
  <c r="H13" i="3"/>
  <c r="D13" i="3"/>
  <c r="O13" i="3"/>
  <c r="G13" i="3"/>
  <c r="N13" i="3"/>
  <c r="F13" i="3"/>
  <c r="L13" i="3"/>
  <c r="Y13" i="3"/>
  <c r="M13" i="3"/>
  <c r="K13" i="3"/>
  <c r="J13" i="3"/>
  <c r="E13" i="3"/>
  <c r="R13" i="3"/>
  <c r="A5" i="2"/>
  <c r="B12" i="3"/>
  <c r="B5" i="2" l="1"/>
  <c r="N5" i="2"/>
  <c r="F5" i="2"/>
  <c r="I5" i="2"/>
  <c r="M5" i="2"/>
  <c r="E5" i="2"/>
  <c r="G5" i="2"/>
  <c r="L5" i="2"/>
  <c r="D5" i="2"/>
  <c r="K5" i="2"/>
  <c r="J5" i="2"/>
  <c r="O5" i="2"/>
  <c r="C5" i="2"/>
  <c r="H5" i="2"/>
  <c r="P5" i="2"/>
  <c r="Q5" i="2"/>
  <c r="S5" i="2"/>
  <c r="R5" i="2"/>
  <c r="T5" i="2"/>
  <c r="U5" i="2"/>
  <c r="V5" i="2"/>
  <c r="W5" i="2"/>
  <c r="X5" i="2"/>
  <c r="Y5" i="2"/>
  <c r="Z5" i="2"/>
  <c r="AA5" i="2"/>
  <c r="AB5" i="2"/>
  <c r="AC5" i="2"/>
  <c r="AD5" i="2"/>
  <c r="Z12" i="3"/>
  <c r="R12" i="3"/>
  <c r="Y12" i="3"/>
  <c r="Q12" i="3"/>
  <c r="X12" i="3"/>
  <c r="P12" i="3"/>
  <c r="W12" i="3"/>
  <c r="AC12" i="3"/>
  <c r="U12" i="3"/>
  <c r="AD12" i="3"/>
  <c r="AB12" i="3"/>
  <c r="AA12" i="3"/>
  <c r="V12" i="3"/>
  <c r="S12" i="3"/>
  <c r="L12" i="3"/>
  <c r="D12" i="3"/>
  <c r="T12" i="3"/>
  <c r="K12" i="3"/>
  <c r="J12" i="3"/>
  <c r="I12" i="3"/>
  <c r="O12" i="3"/>
  <c r="G12" i="3"/>
  <c r="E12" i="3"/>
  <c r="C12" i="3"/>
  <c r="F12" i="3"/>
  <c r="N12" i="3"/>
  <c r="M12" i="3"/>
  <c r="H12" i="3"/>
  <c r="A4" i="2"/>
  <c r="B11" i="3"/>
  <c r="C4" i="2" l="1"/>
  <c r="J4" i="2"/>
  <c r="F4" i="2"/>
  <c r="E4" i="2"/>
  <c r="I4" i="2"/>
  <c r="M4" i="2"/>
  <c r="H4" i="2"/>
  <c r="N4" i="2"/>
  <c r="K4" i="2"/>
  <c r="O4" i="2"/>
  <c r="G4" i="2"/>
  <c r="L4" i="2"/>
  <c r="D4" i="2"/>
  <c r="B4" i="2"/>
  <c r="P4" i="2"/>
  <c r="Q4" i="2"/>
  <c r="S4" i="2"/>
  <c r="R4" i="2"/>
  <c r="T4" i="2"/>
  <c r="U4" i="2"/>
  <c r="V4" i="2"/>
  <c r="W4" i="2"/>
  <c r="X4" i="2"/>
  <c r="Y4" i="2"/>
  <c r="Z4" i="2"/>
  <c r="AA4" i="2"/>
  <c r="AB4" i="2"/>
  <c r="AC4" i="2"/>
  <c r="AD4" i="2"/>
  <c r="AB11" i="3"/>
  <c r="T11" i="3"/>
  <c r="AA11" i="3"/>
  <c r="S11" i="3"/>
  <c r="Z11" i="3"/>
  <c r="R11" i="3"/>
  <c r="Y11" i="3"/>
  <c r="Q11" i="3"/>
  <c r="W11" i="3"/>
  <c r="AC11" i="3"/>
  <c r="X11" i="3"/>
  <c r="V11" i="3"/>
  <c r="U11" i="3"/>
  <c r="O11" i="3"/>
  <c r="G11" i="3"/>
  <c r="N11" i="3"/>
  <c r="F11" i="3"/>
  <c r="P11" i="3"/>
  <c r="M11" i="3"/>
  <c r="E11" i="3"/>
  <c r="AD11" i="3"/>
  <c r="L11" i="3"/>
  <c r="J11" i="3"/>
  <c r="D11" i="3"/>
  <c r="K11" i="3"/>
  <c r="C11" i="3"/>
  <c r="I11" i="3"/>
  <c r="H11" i="3"/>
  <c r="B10" i="3"/>
  <c r="A3" i="2"/>
  <c r="AD10" i="3" l="1"/>
  <c r="V10" i="3"/>
  <c r="AC10" i="3"/>
  <c r="U10" i="3"/>
  <c r="AB10" i="3"/>
  <c r="T10" i="3"/>
  <c r="AA10" i="3"/>
  <c r="S10" i="3"/>
  <c r="Y10" i="3"/>
  <c r="Q10" i="3"/>
  <c r="X10" i="3"/>
  <c r="W10" i="3"/>
  <c r="R10" i="3"/>
  <c r="P10" i="3"/>
  <c r="J10" i="3"/>
  <c r="C10" i="3"/>
  <c r="I10" i="3"/>
  <c r="H10" i="3"/>
  <c r="O10" i="3"/>
  <c r="G10" i="3"/>
  <c r="M10" i="3"/>
  <c r="E10" i="3"/>
  <c r="Z10" i="3"/>
  <c r="N10" i="3"/>
  <c r="F10" i="3"/>
  <c r="D10" i="3"/>
  <c r="L10" i="3"/>
  <c r="K10" i="3"/>
  <c r="C3" i="2"/>
  <c r="B3" i="2"/>
  <c r="N3" i="2"/>
  <c r="F3" i="2"/>
  <c r="O3" i="2"/>
  <c r="M3" i="2"/>
  <c r="E3" i="2"/>
  <c r="J3" i="2"/>
  <c r="G3" i="2"/>
  <c r="L3" i="2"/>
  <c r="D3" i="2"/>
  <c r="I3" i="2"/>
  <c r="K3" i="2"/>
  <c r="H3" i="2"/>
  <c r="P3" i="2"/>
  <c r="Q3" i="2"/>
  <c r="S3" i="2"/>
  <c r="R3" i="2"/>
  <c r="T3" i="2"/>
  <c r="U3" i="2"/>
  <c r="V3" i="2"/>
  <c r="W3" i="2"/>
  <c r="X3" i="2"/>
  <c r="Y3" i="2"/>
  <c r="Z3" i="2"/>
  <c r="AA3" i="2"/>
  <c r="AB3" i="2"/>
  <c r="AC3" i="2"/>
  <c r="AD3" i="2"/>
  <c r="B9" i="3"/>
  <c r="X9" i="3" l="1"/>
  <c r="P9" i="3"/>
  <c r="W9" i="3"/>
  <c r="AD9" i="3"/>
  <c r="V9" i="3"/>
  <c r="AC9" i="3"/>
  <c r="U9" i="3"/>
  <c r="AA9" i="3"/>
  <c r="S9" i="3"/>
  <c r="T9" i="3"/>
  <c r="R9" i="3"/>
  <c r="Q9" i="3"/>
  <c r="AB9" i="3"/>
  <c r="Z9" i="3"/>
  <c r="M9" i="3"/>
  <c r="E9" i="3"/>
  <c r="Y9" i="3"/>
  <c r="L9" i="3"/>
  <c r="D9" i="3"/>
  <c r="C9" i="3"/>
  <c r="K9" i="3"/>
  <c r="J9" i="3"/>
  <c r="H9" i="3"/>
  <c r="O9" i="3"/>
  <c r="N9" i="3"/>
  <c r="I9" i="3"/>
  <c r="F9" i="3"/>
  <c r="G9" i="3"/>
  <c r="B8" i="3"/>
  <c r="Z8" i="3" l="1"/>
  <c r="R8" i="3"/>
  <c r="Y8" i="3"/>
  <c r="Q8" i="3"/>
  <c r="X8" i="3"/>
  <c r="P8" i="3"/>
  <c r="W8" i="3"/>
  <c r="AC8" i="3"/>
  <c r="U8" i="3"/>
  <c r="S8" i="3"/>
  <c r="AD8" i="3"/>
  <c r="AA8" i="3"/>
  <c r="H8" i="3"/>
  <c r="T8" i="3"/>
  <c r="O8" i="3"/>
  <c r="G8" i="3"/>
  <c r="AB8" i="3"/>
  <c r="N8" i="3"/>
  <c r="F8" i="3"/>
  <c r="V8" i="3"/>
  <c r="M8" i="3"/>
  <c r="E8" i="3"/>
  <c r="D8" i="3"/>
  <c r="K8" i="3"/>
  <c r="C8" i="3"/>
  <c r="L8" i="3"/>
  <c r="J8" i="3"/>
  <c r="I8" i="3"/>
  <c r="B7" i="3"/>
  <c r="AB7" i="3" l="1"/>
  <c r="T7" i="3"/>
  <c r="AA7" i="3"/>
  <c r="S7" i="3"/>
  <c r="Z7" i="3"/>
  <c r="Y7" i="3"/>
  <c r="W7" i="3"/>
  <c r="Q7" i="3"/>
  <c r="P7" i="3"/>
  <c r="AD7" i="3"/>
  <c r="AC7" i="3"/>
  <c r="V7" i="3"/>
  <c r="K7" i="3"/>
  <c r="J7" i="3"/>
  <c r="I7" i="3"/>
  <c r="H7" i="3"/>
  <c r="X7" i="3"/>
  <c r="N7" i="3"/>
  <c r="F7" i="3"/>
  <c r="D7" i="3"/>
  <c r="U7" i="3"/>
  <c r="O7" i="3"/>
  <c r="C7" i="3"/>
  <c r="R7" i="3"/>
  <c r="M7" i="3"/>
  <c r="E7" i="3"/>
  <c r="L7" i="3"/>
  <c r="G7" i="3"/>
  <c r="B6" i="3"/>
  <c r="Z6" i="3" l="1"/>
  <c r="R6" i="3"/>
  <c r="Y6" i="3"/>
  <c r="Q6" i="3"/>
  <c r="X6" i="3"/>
  <c r="P6" i="3"/>
  <c r="W6" i="3"/>
  <c r="AC6" i="3"/>
  <c r="U6" i="3"/>
  <c r="AD6" i="3"/>
  <c r="N6" i="3"/>
  <c r="F6" i="3"/>
  <c r="C6" i="3"/>
  <c r="AB6" i="3"/>
  <c r="M6" i="3"/>
  <c r="E6" i="3"/>
  <c r="AA6" i="3"/>
  <c r="L6" i="3"/>
  <c r="T6" i="3"/>
  <c r="V6" i="3"/>
  <c r="K6" i="3"/>
  <c r="S6" i="3"/>
  <c r="I6" i="3"/>
  <c r="G6" i="3"/>
  <c r="H6" i="3"/>
  <c r="O6" i="3"/>
  <c r="D6" i="3"/>
  <c r="J6" i="3"/>
  <c r="B5" i="3"/>
  <c r="AB5" i="3" l="1"/>
  <c r="T5" i="3"/>
  <c r="AA5" i="3"/>
  <c r="S5" i="3"/>
  <c r="Z5" i="3"/>
  <c r="R5" i="3"/>
  <c r="Y5" i="3"/>
  <c r="Q5" i="3"/>
  <c r="W5" i="3"/>
  <c r="AC5" i="3"/>
  <c r="I5" i="3"/>
  <c r="C5" i="3"/>
  <c r="X5" i="3"/>
  <c r="H5" i="3"/>
  <c r="D5" i="3"/>
  <c r="V5" i="3"/>
  <c r="O5" i="3"/>
  <c r="G5" i="3"/>
  <c r="U5" i="3"/>
  <c r="N5" i="3"/>
  <c r="F5" i="3"/>
  <c r="P5" i="3"/>
  <c r="L5" i="3"/>
  <c r="AD5" i="3"/>
  <c r="E5" i="3"/>
  <c r="M5" i="3"/>
  <c r="K5" i="3"/>
  <c r="J5" i="3"/>
  <c r="B4" i="3"/>
  <c r="AD4" i="3" l="1"/>
  <c r="V4" i="3"/>
  <c r="AC4" i="3"/>
  <c r="U4" i="3"/>
  <c r="AB4" i="3"/>
  <c r="T4" i="3"/>
  <c r="AA4" i="3"/>
  <c r="S4" i="3"/>
  <c r="Y4" i="3"/>
  <c r="Q4" i="3"/>
  <c r="X4" i="3"/>
  <c r="L4" i="3"/>
  <c r="W4" i="3"/>
  <c r="K4" i="3"/>
  <c r="D4" i="3"/>
  <c r="R4" i="3"/>
  <c r="J4" i="3"/>
  <c r="P4" i="3"/>
  <c r="I4" i="3"/>
  <c r="O4" i="3"/>
  <c r="G4" i="3"/>
  <c r="F4" i="3"/>
  <c r="Z4" i="3"/>
  <c r="E4" i="3"/>
  <c r="H4" i="3"/>
  <c r="N4" i="3"/>
  <c r="M4" i="3"/>
  <c r="C4" i="3"/>
  <c r="B3" i="3"/>
  <c r="X3" i="3" l="1"/>
  <c r="P3" i="3"/>
  <c r="W3" i="3"/>
  <c r="AD3" i="3"/>
  <c r="V3" i="3"/>
  <c r="AC3" i="3"/>
  <c r="U3" i="3"/>
  <c r="AA3" i="3"/>
  <c r="S3" i="3"/>
  <c r="T3" i="3"/>
  <c r="O3" i="3"/>
  <c r="G3" i="3"/>
  <c r="R3" i="3"/>
  <c r="N3" i="3"/>
  <c r="F3" i="3"/>
  <c r="Q3" i="3"/>
  <c r="M3" i="3"/>
  <c r="E3" i="3"/>
  <c r="L3" i="3"/>
  <c r="AB3" i="3"/>
  <c r="J3" i="3"/>
  <c r="D3" i="3"/>
  <c r="Z3" i="3"/>
  <c r="Y3" i="3"/>
  <c r="K3" i="3"/>
  <c r="I3" i="3"/>
  <c r="H3" i="3"/>
  <c r="C3" i="3"/>
</calcChain>
</file>

<file path=xl/comments1.xml><?xml version="1.0" encoding="utf-8"?>
<comments xmlns="http://schemas.openxmlformats.org/spreadsheetml/2006/main">
  <authors>
    <author xml:space="preserve">DeVilbiss, Jonathan </author>
  </authors>
  <commentList>
    <comment ref="A1" authorId="0" shapeId="0">
      <text>
        <r>
          <rPr>
            <sz val="9"/>
            <color indexed="81"/>
            <rFont val="Tahoma"/>
            <charset val="1"/>
          </rPr>
          <t>2-4 letter code that identifies the region</t>
        </r>
      </text>
    </comment>
    <comment ref="B1" authorId="0" shapeId="0">
      <text>
        <r>
          <rPr>
            <sz val="9"/>
            <color indexed="81"/>
            <rFont val="Tahoma"/>
            <charset val="1"/>
          </rPr>
          <t xml:space="preserve">The end of the hour in Coordinated Universal Time (UTC ) </t>
        </r>
      </text>
    </comment>
    <comment ref="C1" authorId="0" shapeId="0">
      <text>
        <r>
          <rPr>
            <sz val="9"/>
            <color indexed="81"/>
            <rFont val="Tahoma"/>
            <charset val="1"/>
          </rPr>
          <t>The date (using local time zone) for which data has been reported</t>
        </r>
      </text>
    </comment>
    <comment ref="D1" authorId="0" shapeId="0">
      <text>
        <r>
          <rPr>
            <sz val="9"/>
            <color indexed="81"/>
            <rFont val="Tahoma"/>
            <charset val="1"/>
          </rPr>
          <t>The end of the hour in local time</t>
        </r>
      </text>
    </comment>
    <comment ref="E1" authorId="0" shapeId="0">
      <text>
        <r>
          <rPr>
            <sz val="9"/>
            <color indexed="81"/>
            <rFont val="Tahoma"/>
            <charset val="1"/>
          </rPr>
          <t>The local time zone</t>
        </r>
      </text>
    </comment>
    <comment ref="F1" authorId="0" shapeId="0">
      <text>
        <r>
          <rPr>
            <sz val="9"/>
            <color indexed="81"/>
            <rFont val="Tahoma"/>
            <charset val="1"/>
          </rPr>
          <t xml:space="preserve">Demand forecast (DF): Each BA produces a day-ahead electricity demand forecast for every hour of the next day.
These forecasts help BAs plan for and coordinate the reliable operation of their electric system on the following day.
This column displays in MWh the sum of the demand forecasts of the BAs in the region.
</t>
        </r>
      </text>
    </comment>
    <comment ref="G1" authorId="0" shapeId="0">
      <text>
        <r>
          <rPr>
            <sz val="9"/>
            <color indexed="81"/>
            <rFont val="Tahoma"/>
            <charset val="1"/>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in MWh the sum of the demand
 of the BAs in the region.</t>
        </r>
      </text>
    </comment>
    <comment ref="H1" authorId="0" shapeId="0">
      <text>
        <r>
          <rPr>
            <sz val="9"/>
            <color indexed="81"/>
            <rFont val="Tahoma"/>
            <charset val="1"/>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in MWh the sum of the net generation
 of the BAs in the region.</t>
        </r>
      </text>
    </comment>
    <comment ref="I1" authorId="0" shapeId="0">
      <text>
        <r>
          <rPr>
            <sz val="9"/>
            <color indexed="81"/>
            <rFont val="Tahoma"/>
            <charset val="1"/>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in MWh the sum of the  interchange
 of the BAs in the region.</t>
        </r>
      </text>
    </comment>
    <comment ref="J1" authorId="0" shapeId="0">
      <text>
        <r>
          <rPr>
            <sz val="9"/>
            <color indexed="81"/>
            <rFont val="Tahoma"/>
            <charset val="1"/>
          </rPr>
          <t>The sum of net generation from individual energy sources in MWh</t>
        </r>
      </text>
    </comment>
    <comment ref="K1" authorId="0" shapeId="0">
      <text>
        <r>
          <rPr>
            <sz val="9"/>
            <color indexed="81"/>
            <rFont val="Tahoma"/>
            <charset val="1"/>
          </rPr>
          <t>Net generation (NG) from coal (COL) reported by the balancing authority in MWh</t>
        </r>
      </text>
    </comment>
    <comment ref="L1" authorId="0" shapeId="0">
      <text>
        <r>
          <rPr>
            <sz val="9"/>
            <color indexed="81"/>
            <rFont val="Tahoma"/>
            <charset val="1"/>
          </rPr>
          <t>Net generation (NG) from natural gas (NG) reported by the balancing authority in MWh</t>
        </r>
      </text>
    </comment>
    <comment ref="M1" authorId="0" shapeId="0">
      <text>
        <r>
          <rPr>
            <sz val="9"/>
            <color indexed="81"/>
            <rFont val="Tahoma"/>
            <charset val="1"/>
          </rPr>
          <t>Net generation (NG) from nuclear energy (NUC) reported by the balancing authority in MWh</t>
        </r>
      </text>
    </comment>
    <comment ref="N1" authorId="0" shapeId="0">
      <text>
        <r>
          <rPr>
            <sz val="9"/>
            <color indexed="81"/>
            <rFont val="Tahoma"/>
            <charset val="1"/>
          </rPr>
          <t>Net generation (NG) from petroleum products (OIL) reported by the balancing authority in MWh</t>
        </r>
      </text>
    </comment>
    <comment ref="O1" authorId="0" shapeId="0">
      <text>
        <r>
          <rPr>
            <sz val="9"/>
            <color indexed="81"/>
            <rFont val="Tahoma"/>
            <charset val="1"/>
          </rPr>
          <t>Net generation (NG) from hydro and pumped storage (WAT) reported by the balancing authority in MWh</t>
        </r>
      </text>
    </comment>
    <comment ref="P1" authorId="0" shapeId="0">
      <text>
        <r>
          <rPr>
            <sz val="9"/>
            <color indexed="81"/>
            <rFont val="Tahoma"/>
            <charset val="1"/>
          </rPr>
          <t>Net generation (NG) from solar energy (SUN) reported by the balancing authority in MWh</t>
        </r>
      </text>
    </comment>
    <comment ref="Q1" authorId="0" shapeId="0">
      <text>
        <r>
          <rPr>
            <sz val="9"/>
            <color indexed="81"/>
            <rFont val="Tahoma"/>
            <charset val="1"/>
          </rPr>
          <t>Net generation (NG) from wind (WND) reported by the balancing authority in MWh</t>
        </r>
      </text>
    </comment>
    <comment ref="R1" authorId="0" shapeId="0">
      <text>
        <r>
          <rPr>
            <sz val="9"/>
            <color indexed="81"/>
            <rFont val="Tahoma"/>
            <charset val="1"/>
          </rPr>
          <t>Net generation (NG) from other energy sources (OTH) reported by the balancing authority in MWh</t>
        </r>
      </text>
    </comment>
    <comment ref="S1" authorId="0" shapeId="0">
      <text>
        <r>
          <rPr>
            <sz val="9"/>
            <color indexed="81"/>
            <rFont val="Tahoma"/>
            <charset val="1"/>
          </rPr>
          <t>Net generation (NG) from unknown energy sources (UNK) reported by the balancing authority in MWh</t>
        </r>
      </text>
    </comment>
    <comment ref="T1" authorId="0" shapeId="0">
      <text>
        <r>
          <rPr>
            <sz val="9"/>
            <color indexed="81"/>
            <rFont val="Tahoma"/>
            <charset val="1"/>
          </rPr>
          <t xml:space="preserve">The sum of interchange in MWh with all nehgborins
</t>
        </r>
      </text>
    </comment>
    <comment ref="U1" authorId="0" shapeId="0">
      <text>
        <r>
          <rPr>
            <sz val="9"/>
            <color indexed="81"/>
            <rFont val="Tahoma"/>
            <charset val="1"/>
          </rPr>
          <t>Interchange with California region reported in MWh
Negative interchange values indicate net inflows from California region and 
positive interchange values indicate net outflows into California region.</t>
        </r>
      </text>
    </comment>
    <comment ref="V1" authorId="0" shapeId="0">
      <text>
        <r>
          <rPr>
            <sz val="9"/>
            <color indexed="81"/>
            <rFont val="Tahoma"/>
            <charset val="1"/>
          </rPr>
          <t>Interchange with Carolina region reported in MWh
Negative interchange values indicate net inflows from Carolina region and 
positive interchange values indicate net outflows into Carolina region.</t>
        </r>
      </text>
    </comment>
    <comment ref="W1" authorId="0" shapeId="0">
      <text>
        <r>
          <rPr>
            <sz val="9"/>
            <color indexed="81"/>
            <rFont val="Tahoma"/>
            <charset val="1"/>
          </rPr>
          <t>Interchange with Central region reported in MWh
Negative interchange values indicate net inflows from Central region and 
positive interchange values indicate net outflows into Central region.</t>
        </r>
      </text>
    </comment>
    <comment ref="X1" authorId="0" shapeId="0">
      <text>
        <r>
          <rPr>
            <sz val="9"/>
            <color indexed="81"/>
            <rFont val="Tahoma"/>
            <charset val="1"/>
          </rPr>
          <t>Interchange with Florida region reported in MWh
Negative interchange values indicate net inflows from Florida region and 
positive interchange values indicate net outflows into Florida region.</t>
        </r>
      </text>
    </comment>
    <comment ref="Y1" authorId="0" shapeId="0">
      <text>
        <r>
          <rPr>
            <sz val="9"/>
            <color indexed="81"/>
            <rFont val="Tahoma"/>
            <charset val="1"/>
          </rPr>
          <t>Interchange with Mid Atlantic region reported in MWh
Negative interchange values indicate net inflows from Mid Atlantic region and 
positive interchange values indicate net outflows into Mid Atlantic region.</t>
        </r>
      </text>
    </comment>
    <comment ref="Z1" authorId="0" shapeId="0">
      <text>
        <r>
          <rPr>
            <sz val="9"/>
            <color indexed="81"/>
            <rFont val="Tahoma"/>
            <charset val="1"/>
          </rPr>
          <t>Interchange with Midwest region reported in MWh
Negative interchange values indicate net inflows from Midwest region and 
positive interchange values indicate net outflows into Midwest region.</t>
        </r>
      </text>
    </comment>
    <comment ref="AA1" authorId="0" shapeId="0">
      <text>
        <r>
          <rPr>
            <sz val="9"/>
            <color indexed="81"/>
            <rFont val="Tahoma"/>
            <charset val="1"/>
          </rPr>
          <t>Interchange with New England region reported in MWh
Negative interchange values indicate net inflows from New England region and 
positive interchange values indicate net outflows into New England region.</t>
        </r>
      </text>
    </comment>
    <comment ref="AB1" authorId="0" shapeId="0">
      <text>
        <r>
          <rPr>
            <sz val="9"/>
            <color indexed="81"/>
            <rFont val="Tahoma"/>
            <charset val="1"/>
          </rPr>
          <t>Interchange with Northwest region reported in MWh
Negative interchange values indicate net inflows from Northwest region and 
positive interchange values indicate net outflows into Northwest region.</t>
        </r>
      </text>
    </comment>
    <comment ref="AC1" authorId="0" shapeId="0">
      <text>
        <r>
          <rPr>
            <sz val="9"/>
            <color indexed="81"/>
            <rFont val="Tahoma"/>
            <charset val="1"/>
          </rPr>
          <t>Interchange with New York region reported in MWh
Negative interchange values indicate net inflows from New York region and 
positive interchange values indicate net outflows into New York region.</t>
        </r>
      </text>
    </comment>
    <comment ref="AD1" authorId="0" shapeId="0">
      <text>
        <r>
          <rPr>
            <sz val="9"/>
            <color indexed="81"/>
            <rFont val="Tahoma"/>
            <charset val="1"/>
          </rPr>
          <t>Interchange with Southeast region reported in MWh
Negative interchange values indicate net inflows from Southeast region and 
positive interchange values indicate net outflows into Southeast region.</t>
        </r>
      </text>
    </comment>
    <comment ref="AE1" authorId="0" shapeId="0">
      <text>
        <r>
          <rPr>
            <sz val="9"/>
            <color indexed="81"/>
            <rFont val="Tahoma"/>
            <charset val="1"/>
          </rPr>
          <t>Interchange with Central region reported in MWh
Negative interchange values indicate net inflows from Central region and 
positive interchange values indicate net outflows into Central region.</t>
        </r>
      </text>
    </comment>
    <comment ref="AF1" authorId="0" shapeId="0">
      <text>
        <r>
          <rPr>
            <sz val="9"/>
            <color indexed="81"/>
            <rFont val="Tahoma"/>
            <charset val="1"/>
          </rPr>
          <t>Interchange with Tennessee region reported in MWh
Negative interchange values indicate net inflows from Tennessee region and 
positive interchange values indicate net outflows into Tennessee region.</t>
        </r>
      </text>
    </comment>
    <comment ref="AG1" authorId="0" shapeId="0">
      <text>
        <r>
          <rPr>
            <sz val="9"/>
            <color indexed="81"/>
            <rFont val="Tahoma"/>
            <charset val="1"/>
          </rPr>
          <t>Interchange with Texas region reported in MWh
Negative interchange values indicate net inflows from Texas region and 
positive interchange values indicate net outflows into Texas region.</t>
        </r>
      </text>
    </comment>
    <comment ref="AH1" authorId="0" shapeId="0">
      <text>
        <r>
          <rPr>
            <sz val="9"/>
            <color indexed="81"/>
            <rFont val="Tahoma"/>
            <charset val="1"/>
          </rPr>
          <t>Interchange with Canada reported in MWh
Negative interchange values indicate net inflows into U.S., and 
positive interchange values indicate net outflows out of  U.S.</t>
        </r>
      </text>
    </comment>
    <comment ref="AI1" authorId="0" shapeId="0">
      <text>
        <r>
          <rPr>
            <sz val="9"/>
            <color indexed="81"/>
            <rFont val="Tahoma"/>
            <charset val="1"/>
          </rPr>
          <t>Interchange with Mexico reported in MWh
Negative interchange values indicate net inflows into U.S., and 
positive interchange values indicate net outflows out of  U.S.</t>
        </r>
      </text>
    </comment>
    <comment ref="AJ1" authorId="0" shapeId="0">
      <text>
        <r>
          <rPr>
            <sz val="9"/>
            <color indexed="81"/>
            <rFont val="Tahoma"/>
            <charset val="1"/>
          </rPr>
          <t>This column indicates when there is an imbalance between the reported
net generation (NG), demand (D), and total interchange (TI).  Normally NG = D + TI.
When there is an imbalance this column displays NG - (D + TI).
When the reported data balances this column displays 0.</t>
        </r>
      </text>
    </comment>
    <comment ref="AK1" authorId="0" shapeId="0">
      <text>
        <r>
          <rPr>
            <sz val="9"/>
            <color indexed="81"/>
            <rFont val="Tahoma"/>
            <charset val="1"/>
          </rPr>
          <t>This column indicates when there is an imbalance between the reported
total interchange (TI) and the sum of interchange with all directly interconnected balancing authorities (DIBAs).
When there is an imbalance this column displays TI - Sum (DIBAs).
When the reported data balances this column displays 0.</t>
        </r>
      </text>
    </comment>
    <comment ref="AL1" authorId="0" shapeId="0">
      <text>
        <r>
          <rPr>
            <sz val="9"/>
            <color indexed="81"/>
            <rFont val="Tahoma"/>
            <charset val="1"/>
          </rPr>
          <t>This column indicates when there is an imbalance between the reported
total net generation (NG) and the sum of net generation from individual energy sources
When there is an imbalance this column displays (total net generation) - Sum (net generation by energy source).
When the reported data balances this column displays 0.</t>
        </r>
      </text>
    </comment>
  </commentList>
</comments>
</file>

<file path=xl/comments2.xml><?xml version="1.0" encoding="utf-8"?>
<comments xmlns="http://schemas.openxmlformats.org/spreadsheetml/2006/main">
  <authors>
    <author xml:space="preserve">DeVilbiss, Jonathan </author>
  </authors>
  <commentList>
    <comment ref="A1" authorId="0" shapeId="0">
      <text>
        <r>
          <rPr>
            <sz val="9"/>
            <color indexed="81"/>
            <rFont val="Tahoma"/>
            <charset val="1"/>
          </rPr>
          <t>2-4 letter code that identifies the region</t>
        </r>
      </text>
    </comment>
    <comment ref="B1" authorId="0" shapeId="0">
      <text>
        <r>
          <rPr>
            <sz val="9"/>
            <color indexed="81"/>
            <rFont val="Tahoma"/>
            <charset val="1"/>
          </rPr>
          <t>The date (using local time zone) for which data has been reported</t>
        </r>
      </text>
    </comment>
    <comment ref="C1" authorId="0" shapeId="0">
      <text>
        <r>
          <rPr>
            <sz val="9"/>
            <color indexed="81"/>
            <rFont val="Tahoma"/>
            <charset val="1"/>
          </rPr>
          <t>The local time zone</t>
        </r>
      </text>
    </comment>
    <comment ref="D1" authorId="0" shapeId="0">
      <text>
        <r>
          <rPr>
            <sz val="9"/>
            <color indexed="81"/>
            <rFont val="Tahoma"/>
            <charset val="1"/>
          </rPr>
          <t xml:space="preserve">Demand forecast (DF): Each BA produces a day-ahead electricity demand forecast for every hour of the next day.
These forecasts help BAs plan for and coordinate the reliable operation of their electric system on the following day.
This column displays in MWh the sum of the demand forecasts of the BAs in the region.
</t>
        </r>
      </text>
    </comment>
    <comment ref="E1" authorId="0" shapeId="0">
      <text>
        <r>
          <rPr>
            <sz val="9"/>
            <color indexed="81"/>
            <rFont val="Tahoma"/>
            <charset val="1"/>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in MWh the sum of the demand
 of the BAs in the region.</t>
        </r>
      </text>
    </comment>
    <comment ref="F1" authorId="0" shapeId="0">
      <text>
        <r>
          <rPr>
            <sz val="9"/>
            <color indexed="81"/>
            <rFont val="Tahoma"/>
            <charset val="1"/>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in MWh the sum of the net generation
 of the BAs in the region.</t>
        </r>
      </text>
    </comment>
    <comment ref="G1" authorId="0" shapeId="0">
      <text>
        <r>
          <rPr>
            <sz val="9"/>
            <color indexed="81"/>
            <rFont val="Tahoma"/>
            <charset val="1"/>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in MWh the sum of the  interchange
 of the BAs in the region.</t>
        </r>
      </text>
    </comment>
    <comment ref="H1" authorId="0" shapeId="0">
      <text>
        <r>
          <rPr>
            <sz val="9"/>
            <color indexed="81"/>
            <rFont val="Tahoma"/>
            <charset val="1"/>
          </rPr>
          <t>Net generation (NG) from coal (COL) reported by the balancing authority in MWh</t>
        </r>
      </text>
    </comment>
    <comment ref="I1" authorId="0" shapeId="0">
      <text>
        <r>
          <rPr>
            <sz val="9"/>
            <color indexed="81"/>
            <rFont val="Tahoma"/>
            <charset val="1"/>
          </rPr>
          <t>Net generation (NG) from natural gas (NG) reported by the balancing authority in MWh</t>
        </r>
      </text>
    </comment>
    <comment ref="J1" authorId="0" shapeId="0">
      <text>
        <r>
          <rPr>
            <sz val="9"/>
            <color indexed="81"/>
            <rFont val="Tahoma"/>
            <charset val="1"/>
          </rPr>
          <t>Net generation (NG) from nuclear energy (NUC) reported by the balancing authority in MWh</t>
        </r>
      </text>
    </comment>
    <comment ref="K1" authorId="0" shapeId="0">
      <text>
        <r>
          <rPr>
            <sz val="9"/>
            <color indexed="81"/>
            <rFont val="Tahoma"/>
            <charset val="1"/>
          </rPr>
          <t>Net generation (NG) from petroleum products (OIL) reported by the balancing authority in MWh</t>
        </r>
      </text>
    </comment>
    <comment ref="L1" authorId="0" shapeId="0">
      <text>
        <r>
          <rPr>
            <sz val="9"/>
            <color indexed="81"/>
            <rFont val="Tahoma"/>
            <charset val="1"/>
          </rPr>
          <t>Net generation (NG) from hydro and pumped storage (WAT) reported by the balancing authority in MWh</t>
        </r>
      </text>
    </comment>
    <comment ref="M1" authorId="0" shapeId="0">
      <text>
        <r>
          <rPr>
            <sz val="9"/>
            <color indexed="81"/>
            <rFont val="Tahoma"/>
            <charset val="1"/>
          </rPr>
          <t>Net generation (NG) from solar energy (SUN) reported by the balancing authority in MWh</t>
        </r>
      </text>
    </comment>
    <comment ref="N1" authorId="0" shapeId="0">
      <text>
        <r>
          <rPr>
            <sz val="9"/>
            <color indexed="81"/>
            <rFont val="Tahoma"/>
            <charset val="1"/>
          </rPr>
          <t>Net generation (NG) from wind (WND) reported by the balancing authority in MWh</t>
        </r>
      </text>
    </comment>
    <comment ref="O1" authorId="0" shapeId="0">
      <text>
        <r>
          <rPr>
            <sz val="9"/>
            <color indexed="81"/>
            <rFont val="Tahoma"/>
            <charset val="1"/>
          </rPr>
          <t>Net generation (NG) from other energy sources (OTH) reported by the balancing authority in MWh</t>
        </r>
      </text>
    </comment>
    <comment ref="P1" authorId="0" shapeId="0">
      <text>
        <r>
          <rPr>
            <sz val="9"/>
            <color indexed="81"/>
            <rFont val="Tahoma"/>
            <charset val="1"/>
          </rPr>
          <t>Net generation (NG) from unknown energy sources (UNK) reported by the balancing authority in MWh</t>
        </r>
      </text>
    </comment>
    <comment ref="Q1" authorId="0" shapeId="0">
      <text>
        <r>
          <rPr>
            <sz val="9"/>
            <color indexed="81"/>
            <rFont val="Tahoma"/>
            <charset val="1"/>
          </rPr>
          <t>Interchange with California region reported in MWh
Negative interchange values indicate net inflows from California region and 
positive interchange values indicate net outflows into California region.</t>
        </r>
      </text>
    </comment>
    <comment ref="R1" authorId="0" shapeId="0">
      <text>
        <r>
          <rPr>
            <sz val="9"/>
            <color indexed="81"/>
            <rFont val="Tahoma"/>
            <charset val="1"/>
          </rPr>
          <t>Interchange with Carolina region reported in MWh
Negative interchange values indicate net inflows from Carolina region and 
positive interchange values indicate net outflows into Carolina region.</t>
        </r>
      </text>
    </comment>
    <comment ref="S1" authorId="0" shapeId="0">
      <text>
        <r>
          <rPr>
            <sz val="9"/>
            <color indexed="81"/>
            <rFont val="Tahoma"/>
            <charset val="1"/>
          </rPr>
          <t>Interchange with Central region reported in MWh
Negative interchange values indicate net inflows from Central region and 
positive interchange values indicate net outflows into Central region.</t>
        </r>
      </text>
    </comment>
    <comment ref="T1" authorId="0" shapeId="0">
      <text>
        <r>
          <rPr>
            <sz val="9"/>
            <color indexed="81"/>
            <rFont val="Tahoma"/>
            <charset val="1"/>
          </rPr>
          <t>Interchange with Florida region reported in MWh
Negative interchange values indicate net inflows from Florida region and 
positive interchange values indicate net outflows into Florida region.</t>
        </r>
      </text>
    </comment>
    <comment ref="U1" authorId="0" shapeId="0">
      <text>
        <r>
          <rPr>
            <sz val="9"/>
            <color indexed="81"/>
            <rFont val="Tahoma"/>
            <charset val="1"/>
          </rPr>
          <t>Interchange with Mid Atlantic region reported in MWh
Negative interchange values indicate net inflows from Mid Atlantic region and 
positive interchange values indicate net outflows into Mid Atlantic region.</t>
        </r>
      </text>
    </comment>
    <comment ref="V1" authorId="0" shapeId="0">
      <text>
        <r>
          <rPr>
            <sz val="9"/>
            <color indexed="81"/>
            <rFont val="Tahoma"/>
            <charset val="1"/>
          </rPr>
          <t>Interchange with Midwest region reported in MWh
Negative interchange values indicate net inflows from Midwest region and 
positive interchange values indicate net outflows into Midwest region.</t>
        </r>
      </text>
    </comment>
    <comment ref="W1" authorId="0" shapeId="0">
      <text>
        <r>
          <rPr>
            <sz val="9"/>
            <color indexed="81"/>
            <rFont val="Tahoma"/>
            <charset val="1"/>
          </rPr>
          <t>Interchange with New England region reported in MWh
Negative interchange values indicate net inflows from New England region and 
positive interchange values indicate net outflows into New England region.</t>
        </r>
      </text>
    </comment>
    <comment ref="X1" authorId="0" shapeId="0">
      <text>
        <r>
          <rPr>
            <sz val="9"/>
            <color indexed="81"/>
            <rFont val="Tahoma"/>
            <charset val="1"/>
          </rPr>
          <t>Interchange with Northwest region reported in MWh
Negative interchange values indicate net inflows from Northwest region and 
positive interchange values indicate net outflows into Northwest region.</t>
        </r>
      </text>
    </comment>
    <comment ref="Y1" authorId="0" shapeId="0">
      <text>
        <r>
          <rPr>
            <sz val="9"/>
            <color indexed="81"/>
            <rFont val="Tahoma"/>
            <charset val="1"/>
          </rPr>
          <t>Interchange with New York region reported in MWh
Negative interchange values indicate net inflows from New York region and 
positive interchange values indicate net outflows into New York region.</t>
        </r>
      </text>
    </comment>
    <comment ref="Z1" authorId="0" shapeId="0">
      <text>
        <r>
          <rPr>
            <sz val="9"/>
            <color indexed="81"/>
            <rFont val="Tahoma"/>
            <charset val="1"/>
          </rPr>
          <t>Interchange with Southeast region reported in MWh
Negative interchange values indicate net inflows from Southeast region and 
positive interchange values indicate net outflows into Southeast region.</t>
        </r>
      </text>
    </comment>
    <comment ref="AA1" authorId="0" shapeId="0">
      <text>
        <r>
          <rPr>
            <sz val="9"/>
            <color indexed="81"/>
            <rFont val="Tahoma"/>
            <charset val="1"/>
          </rPr>
          <t>Interchange with Central region reported in MWh
Negative interchange values indicate net inflows from Central region and 
positive interchange values indicate net outflows into Central region.</t>
        </r>
      </text>
    </comment>
    <comment ref="AB1" authorId="0" shapeId="0">
      <text>
        <r>
          <rPr>
            <sz val="9"/>
            <color indexed="81"/>
            <rFont val="Tahoma"/>
            <charset val="1"/>
          </rPr>
          <t>Interchange with Tennessee region reported in MWh
Negative interchange values indicate net inflows from Tennessee region and 
positive interchange values indicate net outflows into Tennessee region.</t>
        </r>
      </text>
    </comment>
    <comment ref="AC1" authorId="0" shapeId="0">
      <text>
        <r>
          <rPr>
            <sz val="9"/>
            <color indexed="81"/>
            <rFont val="Tahoma"/>
            <charset val="1"/>
          </rPr>
          <t>Interchange with Texas region reported in MWh
Negative interchange values indicate net inflows from Texas region and 
positive interchange values indicate net outflows into Texas region.</t>
        </r>
      </text>
    </comment>
    <comment ref="AD1" authorId="0" shapeId="0">
      <text>
        <r>
          <rPr>
            <sz val="9"/>
            <color indexed="81"/>
            <rFont val="Tahoma"/>
            <charset val="1"/>
          </rPr>
          <t>Interchange with Canada reported in MWh
Negative interchange values indicate net inflows into U.S., and 
positive interchange values indicate net outflows out of  U.S.</t>
        </r>
      </text>
    </comment>
    <comment ref="AE1" authorId="0" shapeId="0">
      <text>
        <r>
          <rPr>
            <sz val="9"/>
            <color indexed="81"/>
            <rFont val="Tahoma"/>
            <charset val="1"/>
          </rPr>
          <t>Interchange with Mexico reported in MWh
Negative interchange values indicate net inflows into U.S., and 
positive interchange values indicate net outflows out of  U.S.</t>
        </r>
      </text>
    </comment>
  </commentList>
</comments>
</file>

<file path=xl/sharedStrings.xml><?xml version="1.0" encoding="utf-8"?>
<sst xmlns="http://schemas.openxmlformats.org/spreadsheetml/2006/main" count="96129" uniqueCount="257">
  <si>
    <t>DF</t>
  </si>
  <si>
    <t>D</t>
  </si>
  <si>
    <t>NG</t>
  </si>
  <si>
    <t>TI</t>
  </si>
  <si>
    <t>NG: COL</t>
  </si>
  <si>
    <t>NG: NG</t>
  </si>
  <si>
    <t>NG: NUC</t>
  </si>
  <si>
    <t>NG: OIL</t>
  </si>
  <si>
    <t>NG: WAT</t>
  </si>
  <si>
    <t>NG: SUN</t>
  </si>
  <si>
    <t>NG: WND</t>
  </si>
  <si>
    <t>NG: OTH</t>
  </si>
  <si>
    <t>Local Time</t>
  </si>
  <si>
    <t>NG: UNK</t>
  </si>
  <si>
    <t>Unknown</t>
  </si>
  <si>
    <t>Other</t>
  </si>
  <si>
    <t>Wind</t>
  </si>
  <si>
    <t>Solar</t>
  </si>
  <si>
    <t>Nuclear</t>
  </si>
  <si>
    <t>Coal</t>
  </si>
  <si>
    <t>Demand</t>
  </si>
  <si>
    <t xml:space="preserve"> </t>
  </si>
  <si>
    <t>Mexican Authorities</t>
  </si>
  <si>
    <t>MEX</t>
  </si>
  <si>
    <t>Canadian Authorities</t>
  </si>
  <si>
    <t>CAN</t>
  </si>
  <si>
    <t>United States Lower 48</t>
  </si>
  <si>
    <t>US48</t>
  </si>
  <si>
    <t>Southwest</t>
  </si>
  <si>
    <t>SW</t>
  </si>
  <si>
    <t>Southeast</t>
  </si>
  <si>
    <t>SE</t>
  </si>
  <si>
    <t>Northwest</t>
  </si>
  <si>
    <t>NW</t>
  </si>
  <si>
    <t>Outside Lower 48</t>
  </si>
  <si>
    <t>NA</t>
  </si>
  <si>
    <t>Midwest</t>
  </si>
  <si>
    <t>MIDW</t>
  </si>
  <si>
    <t>Mid-Atlantic</t>
  </si>
  <si>
    <t>MIDA</t>
  </si>
  <si>
    <t>Florida</t>
  </si>
  <si>
    <t>FLA</t>
  </si>
  <si>
    <t>Central</t>
  </si>
  <si>
    <t>CENT</t>
  </si>
  <si>
    <t>Carolinas</t>
  </si>
  <si>
    <t>CAR</t>
  </si>
  <si>
    <t>California</t>
  </si>
  <si>
    <t>CAL</t>
  </si>
  <si>
    <t>Alcoa Power Generating, Inc. - Yadkin Division</t>
  </si>
  <si>
    <t>YAD</t>
  </si>
  <si>
    <t>NaturEner Wind Watch, LLC</t>
  </si>
  <si>
    <t>WWA</t>
  </si>
  <si>
    <t>Western Area Power Administration - Upper Great Plains East</t>
  </si>
  <si>
    <t>WAUE</t>
  </si>
  <si>
    <t>Western Area Power Administration - Upper Great Plains West</t>
  </si>
  <si>
    <t>WAUW</t>
  </si>
  <si>
    <t>Western Area Power Administration - Desert Southwest Region</t>
  </si>
  <si>
    <t>WALC</t>
  </si>
  <si>
    <t>Western Area Power Administration - Rocky Mountain Region</t>
  </si>
  <si>
    <t>WACM</t>
  </si>
  <si>
    <t>Tennessee Valley Authority</t>
  </si>
  <si>
    <t>TVA</t>
  </si>
  <si>
    <t>City of Tacoma, Department of Public Utilities, Light Division</t>
  </si>
  <si>
    <t>TPWR</t>
  </si>
  <si>
    <t>Turlock Irrigation District</t>
  </si>
  <si>
    <t>TIDC</t>
  </si>
  <si>
    <t>Tucson Electric Power</t>
  </si>
  <si>
    <t>TEPC</t>
  </si>
  <si>
    <t>Tampa Electric Company</t>
  </si>
  <si>
    <t>TEC</t>
  </si>
  <si>
    <t>TAL</t>
  </si>
  <si>
    <t>Southwest Power Pool</t>
  </si>
  <si>
    <t>SWPP</t>
  </si>
  <si>
    <t>Salt River Project Agricultural Improvement and Power District</t>
  </si>
  <si>
    <t>SRP</t>
  </si>
  <si>
    <t>Southwestern Power Administration</t>
  </si>
  <si>
    <t>SPA</t>
  </si>
  <si>
    <t>Southern Company Services, Inc. - Trans</t>
  </si>
  <si>
    <t>SOCO</t>
  </si>
  <si>
    <t>Southeastern Power Administration</t>
  </si>
  <si>
    <t>SEPA</t>
  </si>
  <si>
    <t>Seminole Electric Cooperative</t>
  </si>
  <si>
    <t>SEC</t>
  </si>
  <si>
    <t>Seattle City Light</t>
  </si>
  <si>
    <t>SCL</t>
  </si>
  <si>
    <t>South Carolina Electric &amp; Gas Company</t>
  </si>
  <si>
    <t>SCEG</t>
  </si>
  <si>
    <t>South Carolina Public Service Authority</t>
  </si>
  <si>
    <t>SC</t>
  </si>
  <si>
    <t>Puget Sound Energy, Inc.</t>
  </si>
  <si>
    <t>PSEI</t>
  </si>
  <si>
    <t>Public Service Company of Colorado</t>
  </si>
  <si>
    <t>PSCO</t>
  </si>
  <si>
    <t>Public Service Company of New Mexico</t>
  </si>
  <si>
    <t>PNM</t>
  </si>
  <si>
    <t>PJM Interconnection, LLC</t>
  </si>
  <si>
    <t>PJM</t>
  </si>
  <si>
    <t>Portland General Electric Company</t>
  </si>
  <si>
    <t>PGE</t>
  </si>
  <si>
    <t>PacifiCorp West</t>
  </si>
  <si>
    <t>PACW</t>
  </si>
  <si>
    <t>PacifiCorp East</t>
  </si>
  <si>
    <t>PACE</t>
  </si>
  <si>
    <t>Ohio Valley Electric Corporation</t>
  </si>
  <si>
    <t>OVEC</t>
  </si>
  <si>
    <t>New York Independent System Operator</t>
  </si>
  <si>
    <t>NYIS</t>
  </si>
  <si>
    <t>NorthWestern Corporation</t>
  </si>
  <si>
    <t>NWMT</t>
  </si>
  <si>
    <t>NSB</t>
  </si>
  <si>
    <t>Nevada Power Company</t>
  </si>
  <si>
    <t>NEVP</t>
  </si>
  <si>
    <t>Midcontinent Independent System Operator, Inc.</t>
  </si>
  <si>
    <t>MISO</t>
  </si>
  <si>
    <t>LGEE</t>
  </si>
  <si>
    <t>Los Angeles Department of Water and Power</t>
  </si>
  <si>
    <t>LDWP</t>
  </si>
  <si>
    <t>JEA</t>
  </si>
  <si>
    <t>ISNE</t>
  </si>
  <si>
    <t>Idaho Power Company</t>
  </si>
  <si>
    <t>IPCO</t>
  </si>
  <si>
    <t>Imperial Irrigation District</t>
  </si>
  <si>
    <t>IID</t>
  </si>
  <si>
    <t>HST</t>
  </si>
  <si>
    <t>HGMA</t>
  </si>
  <si>
    <t>GWA</t>
  </si>
  <si>
    <t>Gainesville Regional Utilities</t>
  </si>
  <si>
    <t>GVL</t>
  </si>
  <si>
    <t>Gila River Power, LLC</t>
  </si>
  <si>
    <t>GRMA</t>
  </si>
  <si>
    <t>Griffith Energy, LLC</t>
  </si>
  <si>
    <t>GRIF</t>
  </si>
  <si>
    <t>Gridforce Energy Management, LLC</t>
  </si>
  <si>
    <t>GRID</t>
  </si>
  <si>
    <t>Public Utility District No. 2 of Grant County, Washington</t>
  </si>
  <si>
    <t>GCPD</t>
  </si>
  <si>
    <t>Florida Power &amp; Light Co.</t>
  </si>
  <si>
    <t>FPL</t>
  </si>
  <si>
    <t>Duke Energy Florida, Inc.</t>
  </si>
  <si>
    <t>FPC</t>
  </si>
  <si>
    <t>Florida Municipal Power Pool</t>
  </si>
  <si>
    <t>FMPP</t>
  </si>
  <si>
    <t>Electric Reliability Council of Texas, Inc.</t>
  </si>
  <si>
    <t>ERCO</t>
  </si>
  <si>
    <t>El Paso Electric Company</t>
  </si>
  <si>
    <t>EPE</t>
  </si>
  <si>
    <t>Electric Energy, Inc.</t>
  </si>
  <si>
    <t>EEI</t>
  </si>
  <si>
    <t>Duke Energy Carolinas</t>
  </si>
  <si>
    <t>DUK</t>
  </si>
  <si>
    <t>PUD No. 1 of Douglas County</t>
  </si>
  <si>
    <t>DOPD</t>
  </si>
  <si>
    <t>DEAA</t>
  </si>
  <si>
    <t>Constellation Energy Control and Dispatch, LLC</t>
  </si>
  <si>
    <t>CSTO</t>
  </si>
  <si>
    <t>Duke Energy Progress West</t>
  </si>
  <si>
    <t>CPLW</t>
  </si>
  <si>
    <t>Duke Energy Progress East</t>
  </si>
  <si>
    <t>CPLE</t>
  </si>
  <si>
    <t>California Independent System Operator</t>
  </si>
  <si>
    <t>CISO</t>
  </si>
  <si>
    <t>Public Utility District No. 1 of Chelan County</t>
  </si>
  <si>
    <t>CHPD</t>
  </si>
  <si>
    <t>Bonneville Power Administration</t>
  </si>
  <si>
    <t>BPAT</t>
  </si>
  <si>
    <t>Balancing Authority of Northern California</t>
  </si>
  <si>
    <t>BANC</t>
  </si>
  <si>
    <t>Arizona Public Service Company</t>
  </si>
  <si>
    <t>AZPS</t>
  </si>
  <si>
    <t>Avista Corporation</t>
  </si>
  <si>
    <t>AVA</t>
  </si>
  <si>
    <t>Associated Electric Cooperative, Inc.</t>
  </si>
  <si>
    <t>AECI</t>
  </si>
  <si>
    <t>PowerSouth Energy Cooperative</t>
  </si>
  <si>
    <t>AEC</t>
  </si>
  <si>
    <t>Name</t>
  </si>
  <si>
    <t>Code</t>
  </si>
  <si>
    <t>Date</t>
  </si>
  <si>
    <t>Hydro</t>
  </si>
  <si>
    <t>Petroleum</t>
  </si>
  <si>
    <t>UTC time</t>
  </si>
  <si>
    <t>Local time</t>
  </si>
  <si>
    <t>Forecast demand</t>
  </si>
  <si>
    <t>Net generation</t>
  </si>
  <si>
    <t>Total interchange</t>
  </si>
  <si>
    <t>Natural gas</t>
  </si>
  <si>
    <t>Local date</t>
  </si>
  <si>
    <t>Time zone</t>
  </si>
  <si>
    <t xml:space="preserve">UTC time </t>
  </si>
  <si>
    <t>NE</t>
  </si>
  <si>
    <t>New England</t>
  </si>
  <si>
    <t>New York</t>
  </si>
  <si>
    <t>NY</t>
  </si>
  <si>
    <t>TEN</t>
  </si>
  <si>
    <t>Tennessee</t>
  </si>
  <si>
    <t>TEX</t>
  </si>
  <si>
    <t>Texas</t>
  </si>
  <si>
    <t>AVRN</t>
  </si>
  <si>
    <t>Avangrid Renewables, LLC</t>
  </si>
  <si>
    <t>Arlington Valley, LLC</t>
  </si>
  <si>
    <t>NaturEner Power Watch, LLC</t>
  </si>
  <si>
    <t>New Harquahala Generating Company, LLC</t>
  </si>
  <si>
    <t>City of Homestead</t>
  </si>
  <si>
    <t>ISO New England</t>
  </si>
  <si>
    <t>Louisville Gas and Electric Company and Kentucky Utilities Company</t>
  </si>
  <si>
    <t>Utilities Commission of New Smyrna Beach</t>
  </si>
  <si>
    <t>City of Tallahassee</t>
  </si>
  <si>
    <t xml:space="preserve">The end of the hour in Coordinated Universal Time (UTC ) </t>
  </si>
  <si>
    <t>The date (using local time zone) for which data has been reported</t>
  </si>
  <si>
    <t>The end of the hour in local time</t>
  </si>
  <si>
    <t>The local time zone</t>
  </si>
  <si>
    <t>Column</t>
  </si>
  <si>
    <t>Description</t>
  </si>
  <si>
    <t>Net generation (NG) from coal (COL) reported by the balancing authority in MWh.</t>
  </si>
  <si>
    <t>Net generation (NG) from natural gas (NG) reported by the balancing authority in MWh.</t>
  </si>
  <si>
    <t>Net generation (NG) from nuclear energy (NUC) reported by the balancing authority in MWh.</t>
  </si>
  <si>
    <t>Net generation (NG) from petroleum products (OIL) reported by the balancing authority in MWh.</t>
  </si>
  <si>
    <t>Net generation (NG) from hydro and pumped storage (WAT) reported by the balancing authority in MWh.</t>
  </si>
  <si>
    <t>Net generation (NG) from wind (WND) reported by the balancing authority in MWh.</t>
  </si>
  <si>
    <t>Net generation (NG) from other energy sources (OTH) reported by the balancing authority in MWh.</t>
  </si>
  <si>
    <t>Net generation (NG) from unknown energy sources (UNK) reported by the balancing authority in MWh.</t>
  </si>
  <si>
    <t>Net generation (NG) from solar energy (SUN) reported by the balancing authority in MWh.</t>
  </si>
  <si>
    <t>The sum of net generation from individual energy sources in MWh</t>
  </si>
  <si>
    <r>
      <rPr>
        <b/>
        <sz val="18"/>
        <rFont val="Calibri"/>
        <family val="2"/>
      </rPr>
      <t xml:space="preserve">For more details see: </t>
    </r>
    <r>
      <rPr>
        <b/>
        <u/>
        <sz val="18"/>
        <color theme="10"/>
        <rFont val="Calibri"/>
        <family val="2"/>
      </rPr>
      <t>About the EIA-930 data</t>
    </r>
  </si>
  <si>
    <t>Region</t>
  </si>
  <si>
    <t>2-4 letter code that identifies the region</t>
  </si>
  <si>
    <t>Sum (NG)</t>
  </si>
  <si>
    <t>Sum (Trade)</t>
  </si>
  <si>
    <t>Balance NG D TI</t>
  </si>
  <si>
    <t>Balance TI Trade</t>
  </si>
  <si>
    <t>Balance NG</t>
  </si>
  <si>
    <t>This column indicates when there is an imbalance between the net generation (NG), demand (D), and total interchange (TI).  Normally NG = D + TI.
When there is an imbalance this column displays NG - (D + TI).  When the data balances this column displays 0.</t>
  </si>
  <si>
    <t>This column indicates when there is an imbalance between the total net generation (NG) and the sum of net generation from individual energy sources
When there is an imbalance this column displays (total net generation) - Sum (net generation by energy source).  When the data balances this column displays 0.</t>
  </si>
  <si>
    <t>The sum of interchange in MWh with all neighbors.</t>
  </si>
  <si>
    <t>This column indicates when there is an imbalance between the total interchange (TI) and the sum of interchange with all neighbors.
When there is an imbalance this column displays TI - Sum (Trade).  When the data balances this column displays 0.</t>
  </si>
  <si>
    <t>Demand forecast (DF): Each BA produces a day-ahead electricity demand forecast for every hour of the next day. These forecasts help BAs plan for and coordinate the reliable operation of their electric system on the following day.  This column displays in MWh the sum of the demand forecasts of the BAs in the region.</t>
  </si>
  <si>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in MWh the sum of the demand of the BAs in the region.</t>
  </si>
  <si>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in MWh the sum of the interchange of the BAs in the region.</t>
  </si>
  <si>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in MWh the sum of the net generation of the BAs in the region.</t>
  </si>
  <si>
    <t>Pacific</t>
  </si>
  <si>
    <t>UTC Time</t>
  </si>
  <si>
    <t>Time Zone</t>
  </si>
  <si>
    <t>The interchange from CAL to CAL in MWh.  (Reported by CAL.)  Negative interchange values indicate net inflows into CAL, and positive interchange values indicate net outflows from CAL.</t>
  </si>
  <si>
    <t>The interchange from CAL to CAR in MWh.  (Reported by CAL.)  Negative interchange values indicate net inflows into CAL, and positive interchange values indicate net outflows from CAL.</t>
  </si>
  <si>
    <t>The interchange from CAL to CENT in MWh.  (Reported by CAL.)  Negative interchange values indicate net inflows into CAL, and positive interchange values indicate net outflows from CAL.</t>
  </si>
  <si>
    <t>The interchange from CAL to FLA in MWh.  (Reported by CAL.)  Negative interchange values indicate net inflows into CAL, and positive interchange values indicate net outflows from CAL.</t>
  </si>
  <si>
    <t>The interchange from CAL to MIDA in MWh.  (Reported by CAL.)  Negative interchange values indicate net inflows into CAL, and positive interchange values indicate net outflows from CAL.</t>
  </si>
  <si>
    <t>The interchange from CAL to MIDW in MWh.  (Reported by CAL.)  Negative interchange values indicate net inflows into CAL, and positive interchange values indicate net outflows from CAL.</t>
  </si>
  <si>
    <t>The interchange from CAL to NE in MWh.  (Reported by CAL.)  Negative interchange values indicate net inflows into CAL, and positive interchange values indicate net outflows from CAL.</t>
  </si>
  <si>
    <t>The interchange from CAL to NW in MWh.  (Reported by CAL.)  Negative interchange values indicate net inflows into CAL, and positive interchange values indicate net outflows from CAL.</t>
  </si>
  <si>
    <t>The interchange from CAL to NY in MWh.  (Reported by CAL.)  Negative interchange values indicate net inflows into CAL, and positive interchange values indicate net outflows from CAL.</t>
  </si>
  <si>
    <t>The interchange from CAL to SE in MWh.  (Reported by CAL.)  Negative interchange values indicate net inflows into CAL, and positive interchange values indicate net outflows from CAL.</t>
  </si>
  <si>
    <t>The interchange from CAL to SW in MWh.  (Reported by CAL.)  Negative interchange values indicate net inflows into CAL, and positive interchange values indicate net outflows from CAL.</t>
  </si>
  <si>
    <t>The interchange from CAL to TEN in MWh.  (Reported by CAL.)  Negative interchange values indicate net inflows into CAL, and positive interchange values indicate net outflows from CAL.</t>
  </si>
  <si>
    <t>The interchange from CAL to TEX in MWh.  (Reported by CAL.)  Negative interchange values indicate net inflows into CAL, and positive interchange values indicate net outflows from CAL.</t>
  </si>
  <si>
    <t>The interchange from CAL to CAN in MWh.  (Reported by CAL.)  Negative interchange values indicate net inflows into CAL, and positive interchange values indicate net outflows from CAL.</t>
  </si>
  <si>
    <t>The interchange from CAL to MEX in MWh.  (Reported by CAL.)  Negative interchange values indicate net inflows into CAL, and positive interchange values indicate net outflows from CAL.</t>
  </si>
</sst>
</file>

<file path=xl/styles.xml><?xml version="1.0" encoding="utf-8"?>
<styleSheet xmlns="http://schemas.openxmlformats.org/spreadsheetml/2006/main" xmlns:mc="http://schemas.openxmlformats.org/markup-compatibility/2006" xmlns:x14ac="http://schemas.microsoft.com/office/spreadsheetml/2009/9/ac" mc:Ignorable="x14ac">
  <numFmts count="2">
    <numFmt numFmtId="164" formatCode="[$-409]ddmmmyyyy"/>
    <numFmt numFmtId="165" formatCode="[$-409]ddmmmyyyy\ h:mm:ss"/>
  </numFmts>
  <fonts count="17">
    <font>
      <sz val="11"/>
      <name val="Calibri"/>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name val="Calibri"/>
      <family val="2"/>
    </font>
    <font>
      <b/>
      <sz val="11"/>
      <color theme="1"/>
      <name val="Calibri"/>
      <family val="2"/>
      <scheme val="minor"/>
    </font>
    <font>
      <sz val="11"/>
      <color theme="0"/>
      <name val="Calibri"/>
      <family val="2"/>
      <scheme val="minor"/>
    </font>
    <font>
      <b/>
      <sz val="11"/>
      <name val="Calibri"/>
      <family val="2"/>
    </font>
    <font>
      <sz val="11"/>
      <color indexed="8"/>
      <name val="Calibri"/>
      <family val="2"/>
    </font>
    <font>
      <sz val="11"/>
      <name val="Calibri"/>
      <family val="2"/>
      <scheme val="minor"/>
    </font>
    <font>
      <u/>
      <sz val="11"/>
      <color theme="10"/>
      <name val="Calibri"/>
      <family val="2"/>
    </font>
    <font>
      <b/>
      <u/>
      <sz val="18"/>
      <color theme="10"/>
      <name val="Calibri"/>
      <family val="2"/>
    </font>
    <font>
      <b/>
      <sz val="18"/>
      <name val="Calibri"/>
      <family val="2"/>
    </font>
    <font>
      <sz val="9"/>
      <color indexed="81"/>
      <name val="Tahoma"/>
      <charset val="1"/>
    </font>
  </fonts>
  <fills count="4">
    <fill>
      <patternFill patternType="none"/>
    </fill>
    <fill>
      <patternFill patternType="gray125"/>
    </fill>
    <fill>
      <patternFill patternType="solid">
        <fgColor theme="2"/>
        <bgColor indexed="64"/>
      </patternFill>
    </fill>
    <fill>
      <patternFill patternType="solid">
        <fgColor theme="0"/>
        <bgColor indexed="64"/>
      </patternFill>
    </fill>
  </fills>
  <borders count="5">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medium">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s>
  <cellStyleXfs count="8">
    <xf numFmtId="0" fontId="0" fillId="0" borderId="0"/>
    <xf numFmtId="0" fontId="7" fillId="0" borderId="0"/>
    <xf numFmtId="0" fontId="6" fillId="0" borderId="0"/>
    <xf numFmtId="0" fontId="5" fillId="0" borderId="0"/>
    <xf numFmtId="0" fontId="4" fillId="0" borderId="0"/>
    <xf numFmtId="0" fontId="4" fillId="0" borderId="0"/>
    <xf numFmtId="0" fontId="3" fillId="0" borderId="0"/>
    <xf numFmtId="0" fontId="13" fillId="0" borderId="0" applyNumberFormat="0" applyFill="0" applyBorder="0" applyAlignment="0" applyProtection="0"/>
  </cellStyleXfs>
  <cellXfs count="55">
    <xf numFmtId="0" fontId="0" fillId="0" borderId="0" xfId="0"/>
    <xf numFmtId="165" fontId="0" fillId="0" borderId="0" xfId="0" applyNumberFormat="1"/>
    <xf numFmtId="0" fontId="7" fillId="0" borderId="0" xfId="0" applyFont="1" applyFill="1" applyAlignment="1">
      <alignment horizontal="right" vertical="top" wrapText="1"/>
    </xf>
    <xf numFmtId="0" fontId="4" fillId="0" borderId="0" xfId="4"/>
    <xf numFmtId="3" fontId="4" fillId="0" borderId="0" xfId="4" applyNumberFormat="1"/>
    <xf numFmtId="165" fontId="4" fillId="0" borderId="0" xfId="4" applyNumberFormat="1"/>
    <xf numFmtId="0" fontId="9" fillId="0" borderId="0" xfId="4" applyFont="1"/>
    <xf numFmtId="0" fontId="4" fillId="0" borderId="0" xfId="4" applyFont="1"/>
    <xf numFmtId="1" fontId="10" fillId="0" borderId="0" xfId="0" applyNumberFormat="1" applyFont="1" applyFill="1" applyAlignment="1">
      <alignment horizontal="right" wrapText="1"/>
    </xf>
    <xf numFmtId="0" fontId="8" fillId="0" borderId="0" xfId="4" applyFont="1" applyAlignment="1">
      <alignment horizontal="right"/>
    </xf>
    <xf numFmtId="165" fontId="10" fillId="0" borderId="0" xfId="0" applyNumberFormat="1" applyFont="1" applyAlignment="1">
      <alignment horizontal="right"/>
    </xf>
    <xf numFmtId="14" fontId="4" fillId="0" borderId="0" xfId="4" applyNumberFormat="1"/>
    <xf numFmtId="0" fontId="4" fillId="0" borderId="0" xfId="5"/>
    <xf numFmtId="49" fontId="11" fillId="2" borderId="1" xfId="0" applyNumberFormat="1" applyFont="1" applyFill="1" applyBorder="1" applyAlignment="1"/>
    <xf numFmtId="49" fontId="11" fillId="2" borderId="1" xfId="0" applyNumberFormat="1" applyFont="1" applyFill="1" applyBorder="1" applyAlignment="1">
      <alignment horizontal="center"/>
    </xf>
    <xf numFmtId="0" fontId="0" fillId="0" borderId="1" xfId="0" applyBorder="1" applyAlignment="1">
      <alignment vertical="center" wrapText="1"/>
    </xf>
    <xf numFmtId="0" fontId="0" fillId="0" borderId="1" xfId="0" applyBorder="1" applyAlignment="1">
      <alignment horizontal="center" vertical="center" wrapText="1"/>
    </xf>
    <xf numFmtId="0" fontId="12" fillId="0" borderId="1" xfId="0" applyFont="1" applyFill="1" applyBorder="1" applyAlignment="1">
      <alignment wrapText="1"/>
    </xf>
    <xf numFmtId="0" fontId="0" fillId="0" borderId="1" xfId="0" applyFill="1" applyBorder="1" applyAlignment="1">
      <alignment horizontal="center" vertical="center" wrapText="1"/>
    </xf>
    <xf numFmtId="0" fontId="0" fillId="0" borderId="1" xfId="0" applyFill="1" applyBorder="1" applyAlignment="1">
      <alignment vertical="center" wrapText="1"/>
    </xf>
    <xf numFmtId="0" fontId="8" fillId="0" borderId="1" xfId="0" applyFont="1" applyBorder="1" applyAlignment="1">
      <alignment vertical="center" wrapText="1"/>
    </xf>
    <xf numFmtId="0" fontId="8" fillId="0" borderId="1" xfId="0" applyFont="1" applyBorder="1" applyAlignment="1">
      <alignment horizontal="center" vertical="center" wrapText="1"/>
    </xf>
    <xf numFmtId="1" fontId="7" fillId="0" borderId="0" xfId="0" applyNumberFormat="1" applyFont="1" applyFill="1" applyAlignment="1">
      <alignment horizontal="right" wrapText="1"/>
    </xf>
    <xf numFmtId="165" fontId="7" fillId="0" borderId="1" xfId="0" applyNumberFormat="1" applyFont="1" applyBorder="1" applyAlignment="1">
      <alignment horizontal="left" vertical="top"/>
    </xf>
    <xf numFmtId="0" fontId="7" fillId="0" borderId="1" xfId="0" applyFont="1" applyBorder="1" applyAlignment="1">
      <alignment horizontal="left" vertical="top" wrapText="1"/>
    </xf>
    <xf numFmtId="0" fontId="3" fillId="0" borderId="0" xfId="6" applyFont="1"/>
    <xf numFmtId="164" fontId="7" fillId="0" borderId="1" xfId="0" applyNumberFormat="1" applyFont="1" applyBorder="1" applyAlignment="1">
      <alignment horizontal="left" vertical="top"/>
    </xf>
    <xf numFmtId="165" fontId="7" fillId="0" borderId="1" xfId="0" applyNumberFormat="1" applyFont="1" applyBorder="1" applyAlignment="1">
      <alignment horizontal="left" vertical="top" wrapText="1"/>
    </xf>
    <xf numFmtId="164" fontId="7" fillId="0" borderId="1" xfId="0" applyNumberFormat="1" applyFont="1" applyBorder="1" applyAlignment="1">
      <alignment horizontal="left" vertical="top" wrapText="1"/>
    </xf>
    <xf numFmtId="0" fontId="3" fillId="0" borderId="0" xfId="6" applyFont="1" applyBorder="1"/>
    <xf numFmtId="0" fontId="3" fillId="0" borderId="0" xfId="6" applyFont="1" applyBorder="1" applyAlignment="1">
      <alignment wrapText="1"/>
    </xf>
    <xf numFmtId="0" fontId="7" fillId="0" borderId="2" xfId="0" applyFont="1" applyBorder="1" applyAlignment="1">
      <alignment horizontal="left" vertical="top"/>
    </xf>
    <xf numFmtId="0" fontId="7" fillId="0" borderId="2" xfId="0" applyFont="1" applyBorder="1" applyAlignment="1">
      <alignment horizontal="left" vertical="top" wrapText="1"/>
    </xf>
    <xf numFmtId="0" fontId="8" fillId="0" borderId="3" xfId="6" applyFont="1" applyBorder="1"/>
    <xf numFmtId="0" fontId="8" fillId="0" borderId="4" xfId="6" applyFont="1" applyBorder="1" applyAlignment="1">
      <alignment wrapText="1"/>
    </xf>
    <xf numFmtId="0" fontId="2" fillId="0" borderId="0" xfId="6" applyFont="1" applyBorder="1" applyAlignment="1">
      <alignment horizontal="right"/>
    </xf>
    <xf numFmtId="0" fontId="14" fillId="0" borderId="0" xfId="7" applyFont="1" applyBorder="1" applyAlignment="1">
      <alignment wrapText="1"/>
    </xf>
    <xf numFmtId="0" fontId="0" fillId="0" borderId="0" xfId="0" applyFill="1"/>
    <xf numFmtId="165" fontId="0" fillId="0" borderId="0" xfId="0" applyNumberFormat="1" applyFill="1"/>
    <xf numFmtId="164" fontId="0" fillId="0" borderId="0" xfId="0" applyNumberFormat="1" applyFill="1"/>
    <xf numFmtId="0" fontId="0" fillId="0" borderId="0" xfId="0" applyFill="1" applyAlignment="1">
      <alignment horizontal="right"/>
    </xf>
    <xf numFmtId="1" fontId="7" fillId="3" borderId="1" xfId="0" applyNumberFormat="1" applyFont="1" applyFill="1" applyBorder="1" applyAlignment="1">
      <alignment horizontal="left" vertical="top"/>
    </xf>
    <xf numFmtId="1" fontId="7" fillId="3" borderId="1" xfId="0" applyNumberFormat="1" applyFont="1" applyFill="1" applyBorder="1" applyAlignment="1">
      <alignment horizontal="left" vertical="top" wrapText="1"/>
    </xf>
    <xf numFmtId="0" fontId="7" fillId="3" borderId="1" xfId="0" applyFont="1" applyFill="1" applyBorder="1" applyAlignment="1">
      <alignment horizontal="left" vertical="top" wrapText="1"/>
    </xf>
    <xf numFmtId="0" fontId="7" fillId="3" borderId="1" xfId="0" applyFont="1" applyFill="1" applyBorder="1" applyAlignment="1">
      <alignment horizontal="left" vertical="top"/>
    </xf>
    <xf numFmtId="3" fontId="7" fillId="0" borderId="0" xfId="0" applyNumberFormat="1" applyFont="1" applyFill="1" applyAlignment="1">
      <alignment horizontal="right" vertical="top" wrapText="1"/>
    </xf>
    <xf numFmtId="3" fontId="0" fillId="0" borderId="0" xfId="0" applyNumberFormat="1" applyFill="1" applyAlignment="1">
      <alignment horizontal="right" vertical="top" wrapText="1"/>
    </xf>
    <xf numFmtId="0" fontId="1" fillId="0" borderId="0" xfId="6" applyFont="1"/>
    <xf numFmtId="3" fontId="0" fillId="0" borderId="0" xfId="0" applyNumberFormat="1" applyFill="1"/>
    <xf numFmtId="3" fontId="0" fillId="0" borderId="0" xfId="0" applyNumberFormat="1"/>
    <xf numFmtId="3" fontId="0" fillId="3" borderId="0" xfId="0" applyNumberFormat="1" applyFill="1" applyAlignment="1">
      <alignment horizontal="right" vertical="top" wrapText="1"/>
    </xf>
    <xf numFmtId="0" fontId="0" fillId="0" borderId="0" xfId="0" applyFill="1" applyAlignment="1">
      <alignment horizontal="right" vertical="top" wrapText="1"/>
    </xf>
    <xf numFmtId="165" fontId="7" fillId="0" borderId="0" xfId="0" applyNumberFormat="1" applyFont="1" applyFill="1" applyAlignment="1">
      <alignment horizontal="right" vertical="top" wrapText="1"/>
    </xf>
    <xf numFmtId="164" fontId="0" fillId="0" borderId="0" xfId="0" applyNumberFormat="1" applyAlignment="1">
      <alignment horizontal="right" vertical="top" wrapText="1"/>
    </xf>
    <xf numFmtId="165" fontId="0" fillId="0" borderId="0" xfId="0" applyNumberFormat="1" applyFill="1" applyAlignment="1">
      <alignment horizontal="right" vertical="top" wrapText="1"/>
    </xf>
  </cellXfs>
  <cellStyles count="8">
    <cellStyle name="Hyperlink" xfId="7" builtinId="8"/>
    <cellStyle name="Normal" xfId="0" builtinId="0"/>
    <cellStyle name="Normal 2" xfId="3"/>
    <cellStyle name="Normal 2 2 2 2" xfId="2"/>
    <cellStyle name="Normal 2 2 3" xfId="1"/>
    <cellStyle name="Normal 3" xfId="4"/>
    <cellStyle name="Normal 4" xfId="5"/>
    <cellStyle name="Normal 5" xfId="6"/>
  </cellStyles>
  <dxfs count="42">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s>
  <tableStyles count="0" defaultTableStyle="TableStyleMedium2" defaultPivotStyle="PivotStyleLight16"/>
  <colors>
    <mruColors>
      <color rgb="FFE5E2EB"/>
      <color rgb="FFD7E5CC"/>
      <color rgb="FFC2BBD0"/>
      <color rgb="FFEFDCCA"/>
      <color rgb="FF0096D7"/>
      <color rgb="FFBFE5F5"/>
      <color rgb="FFADADAD"/>
      <color rgb="FFCC8F96"/>
      <color rgb="FFFFE381"/>
      <color rgb="FFA6C68E"/>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5" Type="http://schemas.openxmlformats.org/officeDocument/2006/relationships/worksheet" Target="worksheets/sheet5.xml"/><Relationship Id="rId10"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sharedStrings" Target="sharedStrings.xml"/></Relationships>
</file>

<file path=xl/charts/_rels/chart1.xml.rels><?xml version="1.0" encoding="UTF-8" standalone="yes"?>
<Relationships xmlns="http://schemas.openxmlformats.org/package/2006/relationships"><Relationship Id="rId3" Type="http://schemas.openxmlformats.org/officeDocument/2006/relationships/chartUserShapes" Target="../drawings/drawing2.xml"/><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3" Type="http://schemas.openxmlformats.org/officeDocument/2006/relationships/chartUserShapes" Target="../drawings/drawing12.xml"/><Relationship Id="rId2" Type="http://schemas.microsoft.com/office/2011/relationships/chartColorStyle" Target="colors10.xml"/><Relationship Id="rId1" Type="http://schemas.microsoft.com/office/2011/relationships/chartStyle" Target="style10.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3.xml"/><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3" Type="http://schemas.openxmlformats.org/officeDocument/2006/relationships/chartUserShapes" Target="../drawings/drawing4.xml"/><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3" Type="http://schemas.openxmlformats.org/officeDocument/2006/relationships/chartUserShapes" Target="../drawings/drawing5.xml"/><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3" Type="http://schemas.openxmlformats.org/officeDocument/2006/relationships/chartUserShapes" Target="../drawings/drawing6.xml"/><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3" Type="http://schemas.openxmlformats.org/officeDocument/2006/relationships/chartUserShapes" Target="../drawings/drawing8.xml"/><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3" Type="http://schemas.openxmlformats.org/officeDocument/2006/relationships/chartUserShapes" Target="../drawings/drawing9.xml"/><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3" Type="http://schemas.openxmlformats.org/officeDocument/2006/relationships/chartUserShapes" Target="../drawings/drawing10.xml"/><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3" Type="http://schemas.openxmlformats.org/officeDocument/2006/relationships/chartUserShapes" Target="../drawings/drawing11.xml"/><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G$4</c:f>
          <c:strCache>
            <c:ptCount val="1"/>
            <c:pt idx="0">
              <c:v>Hourly electricity demand, net generation, and total interchange
California (CAL)</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20112248468941382"/>
          <c:w val="0.66282242855268447"/>
          <c:h val="0.63040463692038495"/>
        </c:manualLayout>
      </c:layout>
      <c:lineChart>
        <c:grouping val="standard"/>
        <c:varyColors val="0"/>
        <c:ser>
          <c:idx val="0"/>
          <c:order val="0"/>
          <c:tx>
            <c:strRef>
              <c:f>'Hourly Charts'!$C$2</c:f>
              <c:strCache>
                <c:ptCount val="1"/>
                <c:pt idx="0">
                  <c:v>Forecast demand</c:v>
                </c:pt>
              </c:strCache>
            </c:strRef>
          </c:tx>
          <c:spPr>
            <a:ln w="28575" cap="rnd">
              <a:solidFill>
                <a:srgbClr val="73C5E9"/>
              </a:solidFill>
              <a:prstDash val="sysDash"/>
              <a:round/>
            </a:ln>
            <a:effectLst/>
          </c:spPr>
          <c:marker>
            <c:symbol val="none"/>
          </c:marker>
          <c:cat>
            <c:numRef>
              <c:f>'Hourly Charts'!$B$3:$B$362</c:f>
              <c:numCache>
                <c:formatCode>#,##0</c:formatCode>
                <c:ptCount val="360"/>
                <c:pt idx="0">
                  <c:v>44086.041666666664</c:v>
                </c:pt>
                <c:pt idx="1">
                  <c:v>44086.083333333336</c:v>
                </c:pt>
                <c:pt idx="2">
                  <c:v>44086.125</c:v>
                </c:pt>
                <c:pt idx="3">
                  <c:v>44086.166666666664</c:v>
                </c:pt>
                <c:pt idx="4">
                  <c:v>44086.208333333336</c:v>
                </c:pt>
                <c:pt idx="5">
                  <c:v>44086.25</c:v>
                </c:pt>
                <c:pt idx="6">
                  <c:v>44086.291666666664</c:v>
                </c:pt>
                <c:pt idx="7">
                  <c:v>44086.333333333336</c:v>
                </c:pt>
                <c:pt idx="8">
                  <c:v>44086.375</c:v>
                </c:pt>
                <c:pt idx="9">
                  <c:v>44086.416666666664</c:v>
                </c:pt>
                <c:pt idx="10">
                  <c:v>44086.458333333336</c:v>
                </c:pt>
                <c:pt idx="11">
                  <c:v>44086.5</c:v>
                </c:pt>
                <c:pt idx="12">
                  <c:v>44086.541666666664</c:v>
                </c:pt>
                <c:pt idx="13">
                  <c:v>44086.583333333336</c:v>
                </c:pt>
                <c:pt idx="14">
                  <c:v>44086.625</c:v>
                </c:pt>
                <c:pt idx="15">
                  <c:v>44086.666666666664</c:v>
                </c:pt>
                <c:pt idx="16">
                  <c:v>44086.708333333336</c:v>
                </c:pt>
                <c:pt idx="17">
                  <c:v>44086.75</c:v>
                </c:pt>
                <c:pt idx="18">
                  <c:v>44086.791666666664</c:v>
                </c:pt>
                <c:pt idx="19">
                  <c:v>44086.833333333336</c:v>
                </c:pt>
                <c:pt idx="20">
                  <c:v>44086.875</c:v>
                </c:pt>
                <c:pt idx="21">
                  <c:v>44086.916666666664</c:v>
                </c:pt>
                <c:pt idx="22">
                  <c:v>44086.958333333336</c:v>
                </c:pt>
                <c:pt idx="23">
                  <c:v>44087</c:v>
                </c:pt>
                <c:pt idx="24">
                  <c:v>44087.041666666664</c:v>
                </c:pt>
                <c:pt idx="25">
                  <c:v>44087.083333333336</c:v>
                </c:pt>
                <c:pt idx="26">
                  <c:v>44087.125</c:v>
                </c:pt>
                <c:pt idx="27">
                  <c:v>44087.166666666664</c:v>
                </c:pt>
                <c:pt idx="28">
                  <c:v>44087.208333333336</c:v>
                </c:pt>
                <c:pt idx="29">
                  <c:v>44087.25</c:v>
                </c:pt>
                <c:pt idx="30">
                  <c:v>44087.291666666664</c:v>
                </c:pt>
                <c:pt idx="31">
                  <c:v>44087.333333333336</c:v>
                </c:pt>
                <c:pt idx="32">
                  <c:v>44087.375</c:v>
                </c:pt>
                <c:pt idx="33">
                  <c:v>44087.416666666664</c:v>
                </c:pt>
                <c:pt idx="34">
                  <c:v>44087.458333333336</c:v>
                </c:pt>
                <c:pt idx="35">
                  <c:v>44087.5</c:v>
                </c:pt>
                <c:pt idx="36">
                  <c:v>44087.541666666664</c:v>
                </c:pt>
                <c:pt idx="37">
                  <c:v>44087.583333333336</c:v>
                </c:pt>
                <c:pt idx="38">
                  <c:v>44087.625</c:v>
                </c:pt>
                <c:pt idx="39">
                  <c:v>44087.666666666664</c:v>
                </c:pt>
                <c:pt idx="40">
                  <c:v>44087.708333333336</c:v>
                </c:pt>
                <c:pt idx="41">
                  <c:v>44087.75</c:v>
                </c:pt>
                <c:pt idx="42">
                  <c:v>44087.791666666664</c:v>
                </c:pt>
                <c:pt idx="43">
                  <c:v>44087.833333333336</c:v>
                </c:pt>
                <c:pt idx="44">
                  <c:v>44087.875</c:v>
                </c:pt>
                <c:pt idx="45">
                  <c:v>44087.916666666664</c:v>
                </c:pt>
                <c:pt idx="46">
                  <c:v>44087.958333333336</c:v>
                </c:pt>
                <c:pt idx="47">
                  <c:v>44088</c:v>
                </c:pt>
                <c:pt idx="48">
                  <c:v>44088.041666666664</c:v>
                </c:pt>
                <c:pt idx="49">
                  <c:v>44088.083333333336</c:v>
                </c:pt>
                <c:pt idx="50">
                  <c:v>44088.125</c:v>
                </c:pt>
                <c:pt idx="51">
                  <c:v>44088.166666666664</c:v>
                </c:pt>
                <c:pt idx="52">
                  <c:v>44088.208333333336</c:v>
                </c:pt>
                <c:pt idx="53">
                  <c:v>44088.25</c:v>
                </c:pt>
                <c:pt idx="54">
                  <c:v>44088.291666666664</c:v>
                </c:pt>
                <c:pt idx="55">
                  <c:v>44088.333333333336</c:v>
                </c:pt>
                <c:pt idx="56">
                  <c:v>44088.375</c:v>
                </c:pt>
                <c:pt idx="57">
                  <c:v>44088.416666666664</c:v>
                </c:pt>
                <c:pt idx="58">
                  <c:v>44088.458333333336</c:v>
                </c:pt>
                <c:pt idx="59">
                  <c:v>44088.5</c:v>
                </c:pt>
                <c:pt idx="60">
                  <c:v>44088.541666666664</c:v>
                </c:pt>
                <c:pt idx="61">
                  <c:v>44088.583333333336</c:v>
                </c:pt>
                <c:pt idx="62">
                  <c:v>44088.625</c:v>
                </c:pt>
                <c:pt idx="63">
                  <c:v>44088.666666666664</c:v>
                </c:pt>
                <c:pt idx="64">
                  <c:v>44088.708333333336</c:v>
                </c:pt>
                <c:pt idx="65">
                  <c:v>44088.75</c:v>
                </c:pt>
                <c:pt idx="66">
                  <c:v>44088.791666666664</c:v>
                </c:pt>
                <c:pt idx="67">
                  <c:v>44088.833333333336</c:v>
                </c:pt>
                <c:pt idx="68">
                  <c:v>44088.875</c:v>
                </c:pt>
                <c:pt idx="69">
                  <c:v>44088.916666666664</c:v>
                </c:pt>
                <c:pt idx="70">
                  <c:v>44088.958333333336</c:v>
                </c:pt>
                <c:pt idx="71">
                  <c:v>44089</c:v>
                </c:pt>
                <c:pt idx="72">
                  <c:v>44089.041666666664</c:v>
                </c:pt>
                <c:pt idx="73">
                  <c:v>44089.083333333336</c:v>
                </c:pt>
                <c:pt idx="74">
                  <c:v>44089.125</c:v>
                </c:pt>
                <c:pt idx="75">
                  <c:v>44089.166666666664</c:v>
                </c:pt>
                <c:pt idx="76">
                  <c:v>44089.208333333336</c:v>
                </c:pt>
                <c:pt idx="77">
                  <c:v>44089.25</c:v>
                </c:pt>
                <c:pt idx="78">
                  <c:v>44089.291666666664</c:v>
                </c:pt>
                <c:pt idx="79">
                  <c:v>44089.333333333336</c:v>
                </c:pt>
                <c:pt idx="80">
                  <c:v>44089.375</c:v>
                </c:pt>
                <c:pt idx="81">
                  <c:v>44089.416666666664</c:v>
                </c:pt>
                <c:pt idx="82">
                  <c:v>44089.458333333336</c:v>
                </c:pt>
                <c:pt idx="83">
                  <c:v>44089.5</c:v>
                </c:pt>
                <c:pt idx="84">
                  <c:v>44089.541666666664</c:v>
                </c:pt>
                <c:pt idx="85">
                  <c:v>44089.583333333336</c:v>
                </c:pt>
                <c:pt idx="86">
                  <c:v>44089.625</c:v>
                </c:pt>
                <c:pt idx="87">
                  <c:v>44089.666666666664</c:v>
                </c:pt>
                <c:pt idx="88">
                  <c:v>44089.708333333336</c:v>
                </c:pt>
                <c:pt idx="89">
                  <c:v>44089.75</c:v>
                </c:pt>
                <c:pt idx="90">
                  <c:v>44089.791666666664</c:v>
                </c:pt>
                <c:pt idx="91">
                  <c:v>44089.833333333336</c:v>
                </c:pt>
                <c:pt idx="92">
                  <c:v>44089.875</c:v>
                </c:pt>
                <c:pt idx="93">
                  <c:v>44089.916666666664</c:v>
                </c:pt>
                <c:pt idx="94">
                  <c:v>44089.958333333336</c:v>
                </c:pt>
                <c:pt idx="95">
                  <c:v>44090</c:v>
                </c:pt>
                <c:pt idx="96">
                  <c:v>44090.041666666664</c:v>
                </c:pt>
                <c:pt idx="97">
                  <c:v>44090.083333333336</c:v>
                </c:pt>
                <c:pt idx="98">
                  <c:v>44090.125</c:v>
                </c:pt>
                <c:pt idx="99">
                  <c:v>44090.166666666664</c:v>
                </c:pt>
                <c:pt idx="100">
                  <c:v>44090.208333333336</c:v>
                </c:pt>
                <c:pt idx="101">
                  <c:v>44090.25</c:v>
                </c:pt>
                <c:pt idx="102">
                  <c:v>44090.291666666664</c:v>
                </c:pt>
                <c:pt idx="103">
                  <c:v>44090.333333333336</c:v>
                </c:pt>
                <c:pt idx="104">
                  <c:v>44090.375</c:v>
                </c:pt>
                <c:pt idx="105">
                  <c:v>44090.416666666664</c:v>
                </c:pt>
                <c:pt idx="106">
                  <c:v>44090.458333333336</c:v>
                </c:pt>
                <c:pt idx="107">
                  <c:v>44090.5</c:v>
                </c:pt>
                <c:pt idx="108">
                  <c:v>44090.541666666664</c:v>
                </c:pt>
                <c:pt idx="109">
                  <c:v>44090.583333333336</c:v>
                </c:pt>
                <c:pt idx="110">
                  <c:v>44090.625</c:v>
                </c:pt>
                <c:pt idx="111">
                  <c:v>44090.666666666664</c:v>
                </c:pt>
                <c:pt idx="112">
                  <c:v>44090.708333333336</c:v>
                </c:pt>
                <c:pt idx="113">
                  <c:v>44090.75</c:v>
                </c:pt>
                <c:pt idx="114">
                  <c:v>44090.791666666664</c:v>
                </c:pt>
                <c:pt idx="115">
                  <c:v>44090.833333333336</c:v>
                </c:pt>
                <c:pt idx="116">
                  <c:v>44090.875</c:v>
                </c:pt>
                <c:pt idx="117">
                  <c:v>44090.916666666664</c:v>
                </c:pt>
                <c:pt idx="118">
                  <c:v>44090.958333333336</c:v>
                </c:pt>
                <c:pt idx="119">
                  <c:v>44091</c:v>
                </c:pt>
                <c:pt idx="120">
                  <c:v>44091.041666666664</c:v>
                </c:pt>
                <c:pt idx="121">
                  <c:v>44091.083333333336</c:v>
                </c:pt>
                <c:pt idx="122">
                  <c:v>44091.125</c:v>
                </c:pt>
                <c:pt idx="123">
                  <c:v>44091.166666666664</c:v>
                </c:pt>
                <c:pt idx="124">
                  <c:v>44091.208333333336</c:v>
                </c:pt>
                <c:pt idx="125">
                  <c:v>44091.25</c:v>
                </c:pt>
                <c:pt idx="126">
                  <c:v>44091.291666666664</c:v>
                </c:pt>
                <c:pt idx="127">
                  <c:v>44091.333333333336</c:v>
                </c:pt>
                <c:pt idx="128">
                  <c:v>44091.375</c:v>
                </c:pt>
                <c:pt idx="129">
                  <c:v>44091.416666666664</c:v>
                </c:pt>
                <c:pt idx="130">
                  <c:v>44091.458333333336</c:v>
                </c:pt>
                <c:pt idx="131">
                  <c:v>44091.5</c:v>
                </c:pt>
                <c:pt idx="132">
                  <c:v>44091.541666666664</c:v>
                </c:pt>
                <c:pt idx="133">
                  <c:v>44091.583333333336</c:v>
                </c:pt>
                <c:pt idx="134">
                  <c:v>44091.625</c:v>
                </c:pt>
                <c:pt idx="135">
                  <c:v>44091.666666666664</c:v>
                </c:pt>
                <c:pt idx="136">
                  <c:v>44091.708333333336</c:v>
                </c:pt>
                <c:pt idx="137">
                  <c:v>44091.75</c:v>
                </c:pt>
                <c:pt idx="138">
                  <c:v>44091.791666666664</c:v>
                </c:pt>
                <c:pt idx="139">
                  <c:v>44091.833333333336</c:v>
                </c:pt>
                <c:pt idx="140">
                  <c:v>44091.875</c:v>
                </c:pt>
                <c:pt idx="141">
                  <c:v>44091.916666666664</c:v>
                </c:pt>
                <c:pt idx="142">
                  <c:v>44091.958333333336</c:v>
                </c:pt>
                <c:pt idx="143">
                  <c:v>44092</c:v>
                </c:pt>
                <c:pt idx="144">
                  <c:v>44092.041666666664</c:v>
                </c:pt>
                <c:pt idx="145">
                  <c:v>44092.083333333336</c:v>
                </c:pt>
                <c:pt idx="146">
                  <c:v>44092.125</c:v>
                </c:pt>
                <c:pt idx="147">
                  <c:v>44092.166666666664</c:v>
                </c:pt>
                <c:pt idx="148">
                  <c:v>44092.208333333336</c:v>
                </c:pt>
                <c:pt idx="149">
                  <c:v>44092.25</c:v>
                </c:pt>
                <c:pt idx="150">
                  <c:v>44092.291666666664</c:v>
                </c:pt>
                <c:pt idx="151">
                  <c:v>44092.333333333336</c:v>
                </c:pt>
                <c:pt idx="152">
                  <c:v>44092.375</c:v>
                </c:pt>
                <c:pt idx="153">
                  <c:v>44092.416666666664</c:v>
                </c:pt>
                <c:pt idx="154">
                  <c:v>44092.458333333336</c:v>
                </c:pt>
                <c:pt idx="155">
                  <c:v>44092.5</c:v>
                </c:pt>
                <c:pt idx="156">
                  <c:v>44092.541666666664</c:v>
                </c:pt>
                <c:pt idx="157">
                  <c:v>44092.583333333336</c:v>
                </c:pt>
                <c:pt idx="158">
                  <c:v>44092.625</c:v>
                </c:pt>
                <c:pt idx="159">
                  <c:v>44092.666666666664</c:v>
                </c:pt>
                <c:pt idx="160">
                  <c:v>44092.708333333336</c:v>
                </c:pt>
                <c:pt idx="161">
                  <c:v>44092.75</c:v>
                </c:pt>
                <c:pt idx="162">
                  <c:v>44092.791666666664</c:v>
                </c:pt>
                <c:pt idx="163">
                  <c:v>44092.833333333336</c:v>
                </c:pt>
                <c:pt idx="164">
                  <c:v>44092.875</c:v>
                </c:pt>
                <c:pt idx="165">
                  <c:v>44092.916666666664</c:v>
                </c:pt>
                <c:pt idx="166">
                  <c:v>44092.958333333336</c:v>
                </c:pt>
                <c:pt idx="167">
                  <c:v>44093</c:v>
                </c:pt>
                <c:pt idx="168">
                  <c:v>44093.041666666664</c:v>
                </c:pt>
                <c:pt idx="169">
                  <c:v>44093.083333333336</c:v>
                </c:pt>
                <c:pt idx="170">
                  <c:v>44093.125</c:v>
                </c:pt>
                <c:pt idx="171">
                  <c:v>44093.166666666664</c:v>
                </c:pt>
                <c:pt idx="172">
                  <c:v>44093.208333333336</c:v>
                </c:pt>
                <c:pt idx="173">
                  <c:v>44093.25</c:v>
                </c:pt>
                <c:pt idx="174">
                  <c:v>44093.291666666664</c:v>
                </c:pt>
                <c:pt idx="175">
                  <c:v>44093.333333333336</c:v>
                </c:pt>
                <c:pt idx="176">
                  <c:v>44093.375</c:v>
                </c:pt>
                <c:pt idx="177">
                  <c:v>44093.416666666664</c:v>
                </c:pt>
                <c:pt idx="178">
                  <c:v>44093.458333333336</c:v>
                </c:pt>
                <c:pt idx="179">
                  <c:v>44093.5</c:v>
                </c:pt>
                <c:pt idx="180">
                  <c:v>44093.541666666664</c:v>
                </c:pt>
                <c:pt idx="181">
                  <c:v>44093.583333333336</c:v>
                </c:pt>
                <c:pt idx="182">
                  <c:v>44093.625</c:v>
                </c:pt>
                <c:pt idx="183">
                  <c:v>44093.666666666664</c:v>
                </c:pt>
                <c:pt idx="184">
                  <c:v>44093.708333333336</c:v>
                </c:pt>
                <c:pt idx="185">
                  <c:v>44093.75</c:v>
                </c:pt>
                <c:pt idx="186">
                  <c:v>44093.791666666664</c:v>
                </c:pt>
                <c:pt idx="187">
                  <c:v>44093.833333333336</c:v>
                </c:pt>
                <c:pt idx="188">
                  <c:v>44093.875</c:v>
                </c:pt>
                <c:pt idx="189">
                  <c:v>44093.916666666664</c:v>
                </c:pt>
                <c:pt idx="190">
                  <c:v>44093.958333333336</c:v>
                </c:pt>
                <c:pt idx="191">
                  <c:v>44094</c:v>
                </c:pt>
                <c:pt idx="192">
                  <c:v>44094.041666666664</c:v>
                </c:pt>
                <c:pt idx="193">
                  <c:v>44094.083333333336</c:v>
                </c:pt>
                <c:pt idx="194">
                  <c:v>44094.125</c:v>
                </c:pt>
                <c:pt idx="195">
                  <c:v>44094.166666666664</c:v>
                </c:pt>
                <c:pt idx="196">
                  <c:v>44094.208333333336</c:v>
                </c:pt>
                <c:pt idx="197">
                  <c:v>44094.25</c:v>
                </c:pt>
                <c:pt idx="198">
                  <c:v>44094.291666666664</c:v>
                </c:pt>
                <c:pt idx="199">
                  <c:v>44094.333333333336</c:v>
                </c:pt>
                <c:pt idx="200">
                  <c:v>44094.375</c:v>
                </c:pt>
                <c:pt idx="201">
                  <c:v>44094.416666666664</c:v>
                </c:pt>
                <c:pt idx="202">
                  <c:v>44094.458333333336</c:v>
                </c:pt>
                <c:pt idx="203">
                  <c:v>44094.5</c:v>
                </c:pt>
                <c:pt idx="204">
                  <c:v>44094.541666666664</c:v>
                </c:pt>
                <c:pt idx="205">
                  <c:v>44094.583333333336</c:v>
                </c:pt>
                <c:pt idx="206">
                  <c:v>44094.625</c:v>
                </c:pt>
                <c:pt idx="207">
                  <c:v>44094.666666666664</c:v>
                </c:pt>
                <c:pt idx="208">
                  <c:v>44094.708333333336</c:v>
                </c:pt>
                <c:pt idx="209">
                  <c:v>44094.75</c:v>
                </c:pt>
                <c:pt idx="210">
                  <c:v>44094.791666666664</c:v>
                </c:pt>
                <c:pt idx="211">
                  <c:v>44094.833333333336</c:v>
                </c:pt>
                <c:pt idx="212">
                  <c:v>44094.875</c:v>
                </c:pt>
                <c:pt idx="213">
                  <c:v>44094.916666666664</c:v>
                </c:pt>
                <c:pt idx="214">
                  <c:v>44094.958333333336</c:v>
                </c:pt>
                <c:pt idx="215">
                  <c:v>44095</c:v>
                </c:pt>
                <c:pt idx="216">
                  <c:v>44095.041666666664</c:v>
                </c:pt>
                <c:pt idx="217">
                  <c:v>44095.083333333336</c:v>
                </c:pt>
                <c:pt idx="218">
                  <c:v>44095.125</c:v>
                </c:pt>
                <c:pt idx="219">
                  <c:v>44095.166666666664</c:v>
                </c:pt>
                <c:pt idx="220">
                  <c:v>44095.208333333336</c:v>
                </c:pt>
                <c:pt idx="221">
                  <c:v>44095.25</c:v>
                </c:pt>
                <c:pt idx="222">
                  <c:v>44095.291666666664</c:v>
                </c:pt>
                <c:pt idx="223">
                  <c:v>44095.333333333336</c:v>
                </c:pt>
                <c:pt idx="224">
                  <c:v>44095.375</c:v>
                </c:pt>
                <c:pt idx="225">
                  <c:v>44095.416666666664</c:v>
                </c:pt>
                <c:pt idx="226">
                  <c:v>44095.458333333336</c:v>
                </c:pt>
                <c:pt idx="227">
                  <c:v>44095.5</c:v>
                </c:pt>
                <c:pt idx="228">
                  <c:v>44095.541666666664</c:v>
                </c:pt>
                <c:pt idx="229">
                  <c:v>44095.583333333336</c:v>
                </c:pt>
                <c:pt idx="230">
                  <c:v>44095.625</c:v>
                </c:pt>
                <c:pt idx="231">
                  <c:v>44095.666666666664</c:v>
                </c:pt>
                <c:pt idx="232">
                  <c:v>44095.708333333336</c:v>
                </c:pt>
                <c:pt idx="233">
                  <c:v>44095.75</c:v>
                </c:pt>
                <c:pt idx="234">
                  <c:v>44095.791666666664</c:v>
                </c:pt>
                <c:pt idx="235">
                  <c:v>44095.833333333336</c:v>
                </c:pt>
                <c:pt idx="236">
                  <c:v>44095.875</c:v>
                </c:pt>
                <c:pt idx="237">
                  <c:v>44095.916666666664</c:v>
                </c:pt>
                <c:pt idx="238">
                  <c:v>44095.958333333336</c:v>
                </c:pt>
                <c:pt idx="239">
                  <c:v>44096</c:v>
                </c:pt>
                <c:pt idx="240">
                  <c:v>44096.041666666664</c:v>
                </c:pt>
                <c:pt idx="241">
                  <c:v>44096.083333333336</c:v>
                </c:pt>
                <c:pt idx="242">
                  <c:v>44096.125</c:v>
                </c:pt>
                <c:pt idx="243">
                  <c:v>44096.166666666664</c:v>
                </c:pt>
                <c:pt idx="244">
                  <c:v>44096.208333333336</c:v>
                </c:pt>
                <c:pt idx="245">
                  <c:v>44096.25</c:v>
                </c:pt>
                <c:pt idx="246">
                  <c:v>44096.291666666664</c:v>
                </c:pt>
                <c:pt idx="247">
                  <c:v>44096.333333333336</c:v>
                </c:pt>
                <c:pt idx="248">
                  <c:v>44096.375</c:v>
                </c:pt>
                <c:pt idx="249">
                  <c:v>44096.416666666664</c:v>
                </c:pt>
                <c:pt idx="250">
                  <c:v>44096.458333333336</c:v>
                </c:pt>
                <c:pt idx="251">
                  <c:v>44096.5</c:v>
                </c:pt>
                <c:pt idx="252">
                  <c:v>44096.541666666664</c:v>
                </c:pt>
                <c:pt idx="253">
                  <c:v>44096.583333333336</c:v>
                </c:pt>
                <c:pt idx="254">
                  <c:v>44096.625</c:v>
                </c:pt>
                <c:pt idx="255">
                  <c:v>44096.666666666664</c:v>
                </c:pt>
                <c:pt idx="256">
                  <c:v>44096.708333333336</c:v>
                </c:pt>
                <c:pt idx="257">
                  <c:v>44096.75</c:v>
                </c:pt>
                <c:pt idx="258">
                  <c:v>44096.791666666664</c:v>
                </c:pt>
                <c:pt idx="259">
                  <c:v>44096.833333333336</c:v>
                </c:pt>
                <c:pt idx="260">
                  <c:v>44096.875</c:v>
                </c:pt>
                <c:pt idx="261">
                  <c:v>44096.916666666664</c:v>
                </c:pt>
                <c:pt idx="262">
                  <c:v>44096.958333333336</c:v>
                </c:pt>
                <c:pt idx="263">
                  <c:v>44097</c:v>
                </c:pt>
                <c:pt idx="264">
                  <c:v>44097.041666666664</c:v>
                </c:pt>
                <c:pt idx="265">
                  <c:v>44097.083333333336</c:v>
                </c:pt>
                <c:pt idx="266">
                  <c:v>44097.125</c:v>
                </c:pt>
                <c:pt idx="267">
                  <c:v>44097.166666666664</c:v>
                </c:pt>
                <c:pt idx="268">
                  <c:v>44097.208333333336</c:v>
                </c:pt>
                <c:pt idx="269">
                  <c:v>44097.25</c:v>
                </c:pt>
                <c:pt idx="270">
                  <c:v>44097.291666666664</c:v>
                </c:pt>
                <c:pt idx="271">
                  <c:v>44097.333333333336</c:v>
                </c:pt>
                <c:pt idx="272">
                  <c:v>44097.375</c:v>
                </c:pt>
                <c:pt idx="273">
                  <c:v>44097.416666666664</c:v>
                </c:pt>
                <c:pt idx="274">
                  <c:v>44097.458333333336</c:v>
                </c:pt>
                <c:pt idx="275">
                  <c:v>44097.5</c:v>
                </c:pt>
                <c:pt idx="276">
                  <c:v>44097.541666666664</c:v>
                </c:pt>
                <c:pt idx="277">
                  <c:v>44097.583333333336</c:v>
                </c:pt>
                <c:pt idx="278">
                  <c:v>44097.625</c:v>
                </c:pt>
                <c:pt idx="279">
                  <c:v>44097.666666666664</c:v>
                </c:pt>
                <c:pt idx="280">
                  <c:v>44097.708333333336</c:v>
                </c:pt>
                <c:pt idx="281">
                  <c:v>44097.75</c:v>
                </c:pt>
                <c:pt idx="282">
                  <c:v>44097.791666666664</c:v>
                </c:pt>
                <c:pt idx="283">
                  <c:v>44097.833333333336</c:v>
                </c:pt>
                <c:pt idx="284">
                  <c:v>44097.875</c:v>
                </c:pt>
                <c:pt idx="285">
                  <c:v>44097.916666666664</c:v>
                </c:pt>
                <c:pt idx="286">
                  <c:v>44097.958333333336</c:v>
                </c:pt>
                <c:pt idx="287">
                  <c:v>44098</c:v>
                </c:pt>
                <c:pt idx="288">
                  <c:v>44098.041666666664</c:v>
                </c:pt>
                <c:pt idx="289">
                  <c:v>44098.083333333336</c:v>
                </c:pt>
                <c:pt idx="290">
                  <c:v>44098.125</c:v>
                </c:pt>
                <c:pt idx="291">
                  <c:v>44098.166666666664</c:v>
                </c:pt>
                <c:pt idx="292">
                  <c:v>44098.208333333336</c:v>
                </c:pt>
                <c:pt idx="293">
                  <c:v>44098.25</c:v>
                </c:pt>
                <c:pt idx="294">
                  <c:v>44098.291666666664</c:v>
                </c:pt>
                <c:pt idx="295">
                  <c:v>44098.333333333336</c:v>
                </c:pt>
                <c:pt idx="296">
                  <c:v>44098.375</c:v>
                </c:pt>
                <c:pt idx="297">
                  <c:v>44098.416666666664</c:v>
                </c:pt>
                <c:pt idx="298">
                  <c:v>44098.458333333336</c:v>
                </c:pt>
                <c:pt idx="299">
                  <c:v>44098.5</c:v>
                </c:pt>
                <c:pt idx="300">
                  <c:v>44098.541666666664</c:v>
                </c:pt>
                <c:pt idx="301">
                  <c:v>44098.583333333336</c:v>
                </c:pt>
                <c:pt idx="302">
                  <c:v>44098.625</c:v>
                </c:pt>
                <c:pt idx="303">
                  <c:v>44098.666666666664</c:v>
                </c:pt>
                <c:pt idx="304">
                  <c:v>44098.708333333336</c:v>
                </c:pt>
                <c:pt idx="305">
                  <c:v>44098.75</c:v>
                </c:pt>
                <c:pt idx="306">
                  <c:v>44098.791666666664</c:v>
                </c:pt>
                <c:pt idx="307">
                  <c:v>44098.833333333336</c:v>
                </c:pt>
                <c:pt idx="308">
                  <c:v>44098.875</c:v>
                </c:pt>
                <c:pt idx="309">
                  <c:v>44098.916666666664</c:v>
                </c:pt>
                <c:pt idx="310">
                  <c:v>44098.958333333336</c:v>
                </c:pt>
                <c:pt idx="311">
                  <c:v>44099</c:v>
                </c:pt>
                <c:pt idx="312">
                  <c:v>44099.041666666664</c:v>
                </c:pt>
                <c:pt idx="313">
                  <c:v>44099.083333333336</c:v>
                </c:pt>
                <c:pt idx="314">
                  <c:v>44099.125</c:v>
                </c:pt>
                <c:pt idx="315">
                  <c:v>44099.166666666664</c:v>
                </c:pt>
                <c:pt idx="316">
                  <c:v>44099.208333333336</c:v>
                </c:pt>
                <c:pt idx="317">
                  <c:v>44099.25</c:v>
                </c:pt>
                <c:pt idx="318">
                  <c:v>44099.291666666664</c:v>
                </c:pt>
                <c:pt idx="319">
                  <c:v>44099.333333333336</c:v>
                </c:pt>
                <c:pt idx="320">
                  <c:v>44099.375</c:v>
                </c:pt>
                <c:pt idx="321">
                  <c:v>44099.416666666664</c:v>
                </c:pt>
                <c:pt idx="322">
                  <c:v>44099.458333333336</c:v>
                </c:pt>
                <c:pt idx="323">
                  <c:v>44099.5</c:v>
                </c:pt>
                <c:pt idx="324">
                  <c:v>44099.541666666664</c:v>
                </c:pt>
                <c:pt idx="325">
                  <c:v>44099.583333333336</c:v>
                </c:pt>
                <c:pt idx="326">
                  <c:v>44099.625</c:v>
                </c:pt>
                <c:pt idx="327">
                  <c:v>44099.666666666664</c:v>
                </c:pt>
                <c:pt idx="328">
                  <c:v>44099.708333333336</c:v>
                </c:pt>
                <c:pt idx="329">
                  <c:v>44099.75</c:v>
                </c:pt>
                <c:pt idx="330">
                  <c:v>44099.791666666664</c:v>
                </c:pt>
                <c:pt idx="331">
                  <c:v>44099.833333333336</c:v>
                </c:pt>
                <c:pt idx="332">
                  <c:v>44099.875</c:v>
                </c:pt>
                <c:pt idx="333">
                  <c:v>44099.916666666664</c:v>
                </c:pt>
                <c:pt idx="334">
                  <c:v>44099.958333333336</c:v>
                </c:pt>
                <c:pt idx="335">
                  <c:v>44100</c:v>
                </c:pt>
                <c:pt idx="336">
                  <c:v>44100.041666666664</c:v>
                </c:pt>
                <c:pt idx="337">
                  <c:v>44100.083333333336</c:v>
                </c:pt>
                <c:pt idx="338">
                  <c:v>44100.125</c:v>
                </c:pt>
                <c:pt idx="339">
                  <c:v>44100.166666666664</c:v>
                </c:pt>
                <c:pt idx="340">
                  <c:v>44100.208333333336</c:v>
                </c:pt>
                <c:pt idx="341">
                  <c:v>44100.25</c:v>
                </c:pt>
                <c:pt idx="342">
                  <c:v>44100.291666666664</c:v>
                </c:pt>
                <c:pt idx="343">
                  <c:v>44100.333333333336</c:v>
                </c:pt>
                <c:pt idx="344">
                  <c:v>44100.375</c:v>
                </c:pt>
                <c:pt idx="345">
                  <c:v>44100.416666666664</c:v>
                </c:pt>
                <c:pt idx="346">
                  <c:v>44100.458333333336</c:v>
                </c:pt>
                <c:pt idx="347">
                  <c:v>44100.5</c:v>
                </c:pt>
                <c:pt idx="348">
                  <c:v>44100.541666666664</c:v>
                </c:pt>
                <c:pt idx="349">
                  <c:v>44100.583333333336</c:v>
                </c:pt>
                <c:pt idx="350">
                  <c:v>44100.625</c:v>
                </c:pt>
                <c:pt idx="351">
                  <c:v>44100.666666666664</c:v>
                </c:pt>
                <c:pt idx="352">
                  <c:v>44100.708333333336</c:v>
                </c:pt>
                <c:pt idx="353">
                  <c:v>44100.75</c:v>
                </c:pt>
                <c:pt idx="354">
                  <c:v>44100.791666666664</c:v>
                </c:pt>
                <c:pt idx="355">
                  <c:v>44100.833333333336</c:v>
                </c:pt>
                <c:pt idx="356">
                  <c:v>44100.875</c:v>
                </c:pt>
                <c:pt idx="357">
                  <c:v>44100.916666666664</c:v>
                </c:pt>
                <c:pt idx="358">
                  <c:v>44100.958333333336</c:v>
                </c:pt>
                <c:pt idx="359">
                  <c:v>44101</c:v>
                </c:pt>
              </c:numCache>
            </c:numRef>
          </c:cat>
          <c:val>
            <c:numRef>
              <c:f>'Hourly Charts'!$C$3:$C$362</c:f>
              <c:numCache>
                <c:formatCode>#,##0</c:formatCode>
                <c:ptCount val="360"/>
                <c:pt idx="0">
                  <c:v>29276</c:v>
                </c:pt>
                <c:pt idx="1">
                  <c:v>28186</c:v>
                </c:pt>
                <c:pt idx="2">
                  <c:v>27003</c:v>
                </c:pt>
                <c:pt idx="3">
                  <c:v>25965</c:v>
                </c:pt>
                <c:pt idx="4">
                  <c:v>25793</c:v>
                </c:pt>
                <c:pt idx="5">
                  <c:v>26359</c:v>
                </c:pt>
                <c:pt idx="6">
                  <c:v>27042</c:v>
                </c:pt>
                <c:pt idx="7">
                  <c:v>27537</c:v>
                </c:pt>
                <c:pt idx="8">
                  <c:v>28259</c:v>
                </c:pt>
                <c:pt idx="9">
                  <c:v>28914</c:v>
                </c:pt>
                <c:pt idx="10">
                  <c:v>29659</c:v>
                </c:pt>
                <c:pt idx="11">
                  <c:v>30585</c:v>
                </c:pt>
                <c:pt idx="12">
                  <c:v>31741</c:v>
                </c:pt>
                <c:pt idx="13">
                  <c:v>33302</c:v>
                </c:pt>
                <c:pt idx="14">
                  <c:v>35194</c:v>
                </c:pt>
                <c:pt idx="15">
                  <c:v>36914</c:v>
                </c:pt>
                <c:pt idx="16">
                  <c:v>38161</c:v>
                </c:pt>
                <c:pt idx="17">
                  <c:v>39021</c:v>
                </c:pt>
                <c:pt idx="18">
                  <c:v>38496</c:v>
                </c:pt>
                <c:pt idx="19">
                  <c:v>38146</c:v>
                </c:pt>
                <c:pt idx="20">
                  <c:v>36995</c:v>
                </c:pt>
                <c:pt idx="21">
                  <c:v>35053</c:v>
                </c:pt>
                <c:pt idx="22">
                  <c:v>32755</c:v>
                </c:pt>
                <c:pt idx="23">
                  <c:v>30420</c:v>
                </c:pt>
                <c:pt idx="24">
                  <c:v>28676</c:v>
                </c:pt>
                <c:pt idx="25">
                  <c:v>27104</c:v>
                </c:pt>
                <c:pt idx="26">
                  <c:v>25998</c:v>
                </c:pt>
                <c:pt idx="27">
                  <c:v>25220</c:v>
                </c:pt>
                <c:pt idx="28">
                  <c:v>24875</c:v>
                </c:pt>
                <c:pt idx="29">
                  <c:v>24939</c:v>
                </c:pt>
                <c:pt idx="30">
                  <c:v>25147</c:v>
                </c:pt>
                <c:pt idx="31">
                  <c:v>25091</c:v>
                </c:pt>
                <c:pt idx="32">
                  <c:v>25666</c:v>
                </c:pt>
                <c:pt idx="33">
                  <c:v>26245</c:v>
                </c:pt>
                <c:pt idx="34">
                  <c:v>26915</c:v>
                </c:pt>
                <c:pt idx="35">
                  <c:v>27954</c:v>
                </c:pt>
                <c:pt idx="36">
                  <c:v>29473</c:v>
                </c:pt>
                <c:pt idx="37">
                  <c:v>31493</c:v>
                </c:pt>
                <c:pt idx="38">
                  <c:v>33846</c:v>
                </c:pt>
                <c:pt idx="39">
                  <c:v>36150</c:v>
                </c:pt>
                <c:pt idx="40">
                  <c:v>38181</c:v>
                </c:pt>
                <c:pt idx="41">
                  <c:v>39435</c:v>
                </c:pt>
                <c:pt idx="42">
                  <c:v>39209</c:v>
                </c:pt>
                <c:pt idx="43">
                  <c:v>38783</c:v>
                </c:pt>
                <c:pt idx="44">
                  <c:v>37438</c:v>
                </c:pt>
                <c:pt idx="45">
                  <c:v>35093</c:v>
                </c:pt>
                <c:pt idx="46">
                  <c:v>32240</c:v>
                </c:pt>
                <c:pt idx="47">
                  <c:v>29696</c:v>
                </c:pt>
                <c:pt idx="48">
                  <c:v>28043</c:v>
                </c:pt>
                <c:pt idx="49">
                  <c:v>26616</c:v>
                </c:pt>
                <c:pt idx="50">
                  <c:v>25686</c:v>
                </c:pt>
                <c:pt idx="51">
                  <c:v>25201</c:v>
                </c:pt>
                <c:pt idx="52">
                  <c:v>25494</c:v>
                </c:pt>
                <c:pt idx="53">
                  <c:v>26749</c:v>
                </c:pt>
                <c:pt idx="54">
                  <c:v>28681</c:v>
                </c:pt>
                <c:pt idx="55">
                  <c:v>29751</c:v>
                </c:pt>
                <c:pt idx="56">
                  <c:v>30440</c:v>
                </c:pt>
                <c:pt idx="57">
                  <c:v>30955</c:v>
                </c:pt>
                <c:pt idx="58">
                  <c:v>31675</c:v>
                </c:pt>
                <c:pt idx="59">
                  <c:v>32695</c:v>
                </c:pt>
                <c:pt idx="60">
                  <c:v>34086</c:v>
                </c:pt>
                <c:pt idx="61">
                  <c:v>36051</c:v>
                </c:pt>
                <c:pt idx="62">
                  <c:v>38289</c:v>
                </c:pt>
                <c:pt idx="63">
                  <c:v>40568</c:v>
                </c:pt>
                <c:pt idx="64">
                  <c:v>42113</c:v>
                </c:pt>
                <c:pt idx="65">
                  <c:v>42675</c:v>
                </c:pt>
                <c:pt idx="66">
                  <c:v>42192</c:v>
                </c:pt>
                <c:pt idx="67">
                  <c:v>41786</c:v>
                </c:pt>
                <c:pt idx="68">
                  <c:v>40151</c:v>
                </c:pt>
                <c:pt idx="69">
                  <c:v>37568</c:v>
                </c:pt>
                <c:pt idx="70">
                  <c:v>34407</c:v>
                </c:pt>
                <c:pt idx="71">
                  <c:v>31464</c:v>
                </c:pt>
                <c:pt idx="72">
                  <c:v>29051</c:v>
                </c:pt>
                <c:pt idx="73">
                  <c:v>27666</c:v>
                </c:pt>
                <c:pt idx="74">
                  <c:v>26631</c:v>
                </c:pt>
                <c:pt idx="75">
                  <c:v>26058</c:v>
                </c:pt>
                <c:pt idx="76">
                  <c:v>26216</c:v>
                </c:pt>
                <c:pt idx="77">
                  <c:v>27340</c:v>
                </c:pt>
                <c:pt idx="78">
                  <c:v>29170</c:v>
                </c:pt>
                <c:pt idx="79">
                  <c:v>30097</c:v>
                </c:pt>
                <c:pt idx="80">
                  <c:v>30818</c:v>
                </c:pt>
                <c:pt idx="81">
                  <c:v>31510</c:v>
                </c:pt>
                <c:pt idx="82">
                  <c:v>32395</c:v>
                </c:pt>
                <c:pt idx="83">
                  <c:v>33616</c:v>
                </c:pt>
                <c:pt idx="84">
                  <c:v>35297</c:v>
                </c:pt>
                <c:pt idx="85">
                  <c:v>37551</c:v>
                </c:pt>
                <c:pt idx="86">
                  <c:v>39921</c:v>
                </c:pt>
                <c:pt idx="87">
                  <c:v>42117</c:v>
                </c:pt>
                <c:pt idx="88">
                  <c:v>43399</c:v>
                </c:pt>
                <c:pt idx="89">
                  <c:v>44066</c:v>
                </c:pt>
                <c:pt idx="90">
                  <c:v>43322</c:v>
                </c:pt>
                <c:pt idx="91">
                  <c:v>42718</c:v>
                </c:pt>
                <c:pt idx="92">
                  <c:v>40900</c:v>
                </c:pt>
                <c:pt idx="93">
                  <c:v>38291</c:v>
                </c:pt>
                <c:pt idx="94">
                  <c:v>34960</c:v>
                </c:pt>
                <c:pt idx="95">
                  <c:v>32058</c:v>
                </c:pt>
                <c:pt idx="96">
                  <c:v>29671</c:v>
                </c:pt>
                <c:pt idx="97">
                  <c:v>28167</c:v>
                </c:pt>
                <c:pt idx="98">
                  <c:v>27066</c:v>
                </c:pt>
                <c:pt idx="99">
                  <c:v>26476</c:v>
                </c:pt>
                <c:pt idx="100">
                  <c:v>26548</c:v>
                </c:pt>
                <c:pt idx="101">
                  <c:v>27551</c:v>
                </c:pt>
                <c:pt idx="102">
                  <c:v>29337</c:v>
                </c:pt>
                <c:pt idx="103">
                  <c:v>30389</c:v>
                </c:pt>
                <c:pt idx="104">
                  <c:v>31287</c:v>
                </c:pt>
                <c:pt idx="105">
                  <c:v>32284</c:v>
                </c:pt>
                <c:pt idx="106">
                  <c:v>33352</c:v>
                </c:pt>
                <c:pt idx="107">
                  <c:v>34626</c:v>
                </c:pt>
                <c:pt idx="108">
                  <c:v>36478</c:v>
                </c:pt>
                <c:pt idx="109">
                  <c:v>38886</c:v>
                </c:pt>
                <c:pt idx="110">
                  <c:v>41416</c:v>
                </c:pt>
                <c:pt idx="111">
                  <c:v>43768</c:v>
                </c:pt>
                <c:pt idx="112">
                  <c:v>45244</c:v>
                </c:pt>
                <c:pt idx="113">
                  <c:v>45645</c:v>
                </c:pt>
                <c:pt idx="114">
                  <c:v>44888</c:v>
                </c:pt>
                <c:pt idx="115">
                  <c:v>44072</c:v>
                </c:pt>
                <c:pt idx="116">
                  <c:v>42028</c:v>
                </c:pt>
                <c:pt idx="117">
                  <c:v>39250</c:v>
                </c:pt>
                <c:pt idx="118">
                  <c:v>35964</c:v>
                </c:pt>
                <c:pt idx="119">
                  <c:v>32946</c:v>
                </c:pt>
                <c:pt idx="120">
                  <c:v>29711</c:v>
                </c:pt>
                <c:pt idx="121">
                  <c:v>28180</c:v>
                </c:pt>
                <c:pt idx="122">
                  <c:v>27034</c:v>
                </c:pt>
                <c:pt idx="123">
                  <c:v>26399</c:v>
                </c:pt>
                <c:pt idx="124">
                  <c:v>26530</c:v>
                </c:pt>
                <c:pt idx="125">
                  <c:v>27513</c:v>
                </c:pt>
                <c:pt idx="126">
                  <c:v>29289</c:v>
                </c:pt>
                <c:pt idx="127">
                  <c:v>30329</c:v>
                </c:pt>
                <c:pt idx="128">
                  <c:v>31332</c:v>
                </c:pt>
                <c:pt idx="129">
                  <c:v>32078</c:v>
                </c:pt>
                <c:pt idx="130">
                  <c:v>33005</c:v>
                </c:pt>
                <c:pt idx="131">
                  <c:v>34236</c:v>
                </c:pt>
                <c:pt idx="132">
                  <c:v>35904</c:v>
                </c:pt>
                <c:pt idx="133">
                  <c:v>38275</c:v>
                </c:pt>
                <c:pt idx="134">
                  <c:v>40613</c:v>
                </c:pt>
                <c:pt idx="135">
                  <c:v>42687</c:v>
                </c:pt>
                <c:pt idx="136">
                  <c:v>43971</c:v>
                </c:pt>
                <c:pt idx="137">
                  <c:v>44055</c:v>
                </c:pt>
                <c:pt idx="138">
                  <c:v>43069</c:v>
                </c:pt>
                <c:pt idx="139">
                  <c:v>42316</c:v>
                </c:pt>
                <c:pt idx="140">
                  <c:v>40351</c:v>
                </c:pt>
                <c:pt idx="141">
                  <c:v>37853</c:v>
                </c:pt>
                <c:pt idx="142">
                  <c:v>34992</c:v>
                </c:pt>
                <c:pt idx="143">
                  <c:v>32212</c:v>
                </c:pt>
                <c:pt idx="144">
                  <c:v>29591</c:v>
                </c:pt>
                <c:pt idx="145">
                  <c:v>28133</c:v>
                </c:pt>
                <c:pt idx="146">
                  <c:v>27007</c:v>
                </c:pt>
                <c:pt idx="147">
                  <c:v>26399</c:v>
                </c:pt>
                <c:pt idx="148">
                  <c:v>26531</c:v>
                </c:pt>
                <c:pt idx="149">
                  <c:v>27507</c:v>
                </c:pt>
                <c:pt idx="150">
                  <c:v>29206</c:v>
                </c:pt>
                <c:pt idx="151">
                  <c:v>30249</c:v>
                </c:pt>
                <c:pt idx="152">
                  <c:v>31243</c:v>
                </c:pt>
                <c:pt idx="153">
                  <c:v>32048</c:v>
                </c:pt>
                <c:pt idx="154">
                  <c:v>32863</c:v>
                </c:pt>
                <c:pt idx="155">
                  <c:v>33925</c:v>
                </c:pt>
                <c:pt idx="156">
                  <c:v>35522</c:v>
                </c:pt>
                <c:pt idx="157">
                  <c:v>37484</c:v>
                </c:pt>
                <c:pt idx="158">
                  <c:v>39643</c:v>
                </c:pt>
                <c:pt idx="159">
                  <c:v>41260</c:v>
                </c:pt>
                <c:pt idx="160">
                  <c:v>42276</c:v>
                </c:pt>
                <c:pt idx="161">
                  <c:v>42461</c:v>
                </c:pt>
                <c:pt idx="162">
                  <c:v>41377</c:v>
                </c:pt>
                <c:pt idx="163">
                  <c:v>40637</c:v>
                </c:pt>
                <c:pt idx="164">
                  <c:v>38803</c:v>
                </c:pt>
                <c:pt idx="165">
                  <c:v>36588</c:v>
                </c:pt>
                <c:pt idx="166">
                  <c:v>34201</c:v>
                </c:pt>
                <c:pt idx="167">
                  <c:v>31687</c:v>
                </c:pt>
                <c:pt idx="168">
                  <c:v>29503</c:v>
                </c:pt>
                <c:pt idx="169">
                  <c:v>27848</c:v>
                </c:pt>
                <c:pt idx="170">
                  <c:v>26563</c:v>
                </c:pt>
                <c:pt idx="171">
                  <c:v>25731</c:v>
                </c:pt>
                <c:pt idx="172">
                  <c:v>25394</c:v>
                </c:pt>
                <c:pt idx="173">
                  <c:v>25641</c:v>
                </c:pt>
                <c:pt idx="174">
                  <c:v>26194</c:v>
                </c:pt>
                <c:pt idx="175">
                  <c:v>26389</c:v>
                </c:pt>
                <c:pt idx="176">
                  <c:v>27334</c:v>
                </c:pt>
                <c:pt idx="177">
                  <c:v>28128</c:v>
                </c:pt>
                <c:pt idx="178">
                  <c:v>29003</c:v>
                </c:pt>
                <c:pt idx="179">
                  <c:v>30014</c:v>
                </c:pt>
                <c:pt idx="180">
                  <c:v>31285</c:v>
                </c:pt>
                <c:pt idx="181">
                  <c:v>32951</c:v>
                </c:pt>
                <c:pt idx="182">
                  <c:v>35028</c:v>
                </c:pt>
                <c:pt idx="183">
                  <c:v>36982</c:v>
                </c:pt>
                <c:pt idx="184">
                  <c:v>38444</c:v>
                </c:pt>
                <c:pt idx="185">
                  <c:v>38968</c:v>
                </c:pt>
                <c:pt idx="186">
                  <c:v>38716</c:v>
                </c:pt>
                <c:pt idx="187">
                  <c:v>38451</c:v>
                </c:pt>
                <c:pt idx="188">
                  <c:v>36886</c:v>
                </c:pt>
                <c:pt idx="189">
                  <c:v>34812</c:v>
                </c:pt>
                <c:pt idx="190">
                  <c:v>32613</c:v>
                </c:pt>
                <c:pt idx="191">
                  <c:v>30339</c:v>
                </c:pt>
                <c:pt idx="192">
                  <c:v>28797</c:v>
                </c:pt>
                <c:pt idx="193">
                  <c:v>27278</c:v>
                </c:pt>
                <c:pt idx="194">
                  <c:v>26123</c:v>
                </c:pt>
                <c:pt idx="195">
                  <c:v>25344</c:v>
                </c:pt>
                <c:pt idx="196">
                  <c:v>24917</c:v>
                </c:pt>
                <c:pt idx="197">
                  <c:v>25007</c:v>
                </c:pt>
                <c:pt idx="198">
                  <c:v>25138</c:v>
                </c:pt>
                <c:pt idx="199">
                  <c:v>25100</c:v>
                </c:pt>
                <c:pt idx="200">
                  <c:v>25780</c:v>
                </c:pt>
                <c:pt idx="201">
                  <c:v>26462</c:v>
                </c:pt>
                <c:pt idx="202">
                  <c:v>27252</c:v>
                </c:pt>
                <c:pt idx="203">
                  <c:v>28306</c:v>
                </c:pt>
                <c:pt idx="204">
                  <c:v>29696</c:v>
                </c:pt>
                <c:pt idx="205">
                  <c:v>31825</c:v>
                </c:pt>
                <c:pt idx="206">
                  <c:v>34254</c:v>
                </c:pt>
                <c:pt idx="207">
                  <c:v>36413</c:v>
                </c:pt>
                <c:pt idx="208">
                  <c:v>38203</c:v>
                </c:pt>
                <c:pt idx="209">
                  <c:v>39274</c:v>
                </c:pt>
                <c:pt idx="210">
                  <c:v>39293</c:v>
                </c:pt>
                <c:pt idx="211">
                  <c:v>39027</c:v>
                </c:pt>
                <c:pt idx="212">
                  <c:v>37485</c:v>
                </c:pt>
                <c:pt idx="213">
                  <c:v>35240</c:v>
                </c:pt>
                <c:pt idx="214">
                  <c:v>32640</c:v>
                </c:pt>
                <c:pt idx="215">
                  <c:v>30172</c:v>
                </c:pt>
                <c:pt idx="216">
                  <c:v>27924</c:v>
                </c:pt>
                <c:pt idx="217">
                  <c:v>26509</c:v>
                </c:pt>
                <c:pt idx="218">
                  <c:v>25511</c:v>
                </c:pt>
                <c:pt idx="219">
                  <c:v>25039</c:v>
                </c:pt>
                <c:pt idx="220">
                  <c:v>25263</c:v>
                </c:pt>
                <c:pt idx="221">
                  <c:v>26499</c:v>
                </c:pt>
                <c:pt idx="222">
                  <c:v>28366</c:v>
                </c:pt>
                <c:pt idx="223">
                  <c:v>29384</c:v>
                </c:pt>
                <c:pt idx="224">
                  <c:v>30127</c:v>
                </c:pt>
                <c:pt idx="225">
                  <c:v>30834</c:v>
                </c:pt>
                <c:pt idx="226">
                  <c:v>31505</c:v>
                </c:pt>
                <c:pt idx="227">
                  <c:v>32437</c:v>
                </c:pt>
                <c:pt idx="228">
                  <c:v>33774</c:v>
                </c:pt>
                <c:pt idx="229">
                  <c:v>35776</c:v>
                </c:pt>
                <c:pt idx="230">
                  <c:v>37973</c:v>
                </c:pt>
                <c:pt idx="231">
                  <c:v>40003</c:v>
                </c:pt>
                <c:pt idx="232">
                  <c:v>41216</c:v>
                </c:pt>
                <c:pt idx="233">
                  <c:v>41580</c:v>
                </c:pt>
                <c:pt idx="234">
                  <c:v>40930</c:v>
                </c:pt>
                <c:pt idx="235">
                  <c:v>40222</c:v>
                </c:pt>
                <c:pt idx="236">
                  <c:v>38509</c:v>
                </c:pt>
                <c:pt idx="237">
                  <c:v>36198</c:v>
                </c:pt>
                <c:pt idx="238">
                  <c:v>33265</c:v>
                </c:pt>
                <c:pt idx="239">
                  <c:v>30617</c:v>
                </c:pt>
                <c:pt idx="240">
                  <c:v>28307</c:v>
                </c:pt>
                <c:pt idx="241">
                  <c:v>26982</c:v>
                </c:pt>
                <c:pt idx="242">
                  <c:v>26024</c:v>
                </c:pt>
                <c:pt idx="243">
                  <c:v>25531</c:v>
                </c:pt>
                <c:pt idx="244">
                  <c:v>25666</c:v>
                </c:pt>
                <c:pt idx="245">
                  <c:v>26511</c:v>
                </c:pt>
                <c:pt idx="246">
                  <c:v>28120</c:v>
                </c:pt>
                <c:pt idx="247">
                  <c:v>29174</c:v>
                </c:pt>
                <c:pt idx="248">
                  <c:v>30531</c:v>
                </c:pt>
                <c:pt idx="249">
                  <c:v>30934</c:v>
                </c:pt>
                <c:pt idx="250">
                  <c:v>31281</c:v>
                </c:pt>
                <c:pt idx="251">
                  <c:v>32008</c:v>
                </c:pt>
                <c:pt idx="252">
                  <c:v>33208</c:v>
                </c:pt>
                <c:pt idx="253">
                  <c:v>34999</c:v>
                </c:pt>
                <c:pt idx="254">
                  <c:v>36989</c:v>
                </c:pt>
                <c:pt idx="255">
                  <c:v>39149</c:v>
                </c:pt>
                <c:pt idx="256">
                  <c:v>40733</c:v>
                </c:pt>
                <c:pt idx="257">
                  <c:v>41202</c:v>
                </c:pt>
                <c:pt idx="258">
                  <c:v>40648</c:v>
                </c:pt>
                <c:pt idx="259">
                  <c:v>39985</c:v>
                </c:pt>
                <c:pt idx="260">
                  <c:v>38348</c:v>
                </c:pt>
                <c:pt idx="261">
                  <c:v>36128</c:v>
                </c:pt>
                <c:pt idx="262">
                  <c:v>33415</c:v>
                </c:pt>
                <c:pt idx="263">
                  <c:v>30729</c:v>
                </c:pt>
                <c:pt idx="264">
                  <c:v>28638</c:v>
                </c:pt>
                <c:pt idx="265">
                  <c:v>27221</c:v>
                </c:pt>
                <c:pt idx="266">
                  <c:v>26225</c:v>
                </c:pt>
                <c:pt idx="267">
                  <c:v>25655</c:v>
                </c:pt>
                <c:pt idx="268">
                  <c:v>25834</c:v>
                </c:pt>
                <c:pt idx="269">
                  <c:v>27015</c:v>
                </c:pt>
                <c:pt idx="270">
                  <c:v>28929</c:v>
                </c:pt>
                <c:pt idx="271">
                  <c:v>29982</c:v>
                </c:pt>
                <c:pt idx="272">
                  <c:v>30245</c:v>
                </c:pt>
                <c:pt idx="273">
                  <c:v>30804</c:v>
                </c:pt>
                <c:pt idx="274">
                  <c:v>31657</c:v>
                </c:pt>
                <c:pt idx="275">
                  <c:v>32817</c:v>
                </c:pt>
                <c:pt idx="276">
                  <c:v>34452</c:v>
                </c:pt>
                <c:pt idx="277">
                  <c:v>36710</c:v>
                </c:pt>
                <c:pt idx="278">
                  <c:v>39301</c:v>
                </c:pt>
                <c:pt idx="279">
                  <c:v>41983</c:v>
                </c:pt>
                <c:pt idx="280">
                  <c:v>43380</c:v>
                </c:pt>
                <c:pt idx="281">
                  <c:v>43830</c:v>
                </c:pt>
                <c:pt idx="282">
                  <c:v>43123</c:v>
                </c:pt>
                <c:pt idx="283">
                  <c:v>42298</c:v>
                </c:pt>
                <c:pt idx="284">
                  <c:v>40360</c:v>
                </c:pt>
                <c:pt idx="285">
                  <c:v>37939</c:v>
                </c:pt>
                <c:pt idx="286">
                  <c:v>34940</c:v>
                </c:pt>
                <c:pt idx="287">
                  <c:v>32101</c:v>
                </c:pt>
                <c:pt idx="288">
                  <c:v>29204</c:v>
                </c:pt>
                <c:pt idx="289">
                  <c:v>27714</c:v>
                </c:pt>
                <c:pt idx="290">
                  <c:v>26822</c:v>
                </c:pt>
                <c:pt idx="291">
                  <c:v>26339</c:v>
                </c:pt>
                <c:pt idx="292">
                  <c:v>26503</c:v>
                </c:pt>
                <c:pt idx="293">
                  <c:v>27623</c:v>
                </c:pt>
                <c:pt idx="294">
                  <c:v>29563</c:v>
                </c:pt>
                <c:pt idx="295">
                  <c:v>30596</c:v>
                </c:pt>
                <c:pt idx="296">
                  <c:v>31265</c:v>
                </c:pt>
                <c:pt idx="297">
                  <c:v>31786</c:v>
                </c:pt>
                <c:pt idx="298">
                  <c:v>32495</c:v>
                </c:pt>
                <c:pt idx="299">
                  <c:v>33453</c:v>
                </c:pt>
                <c:pt idx="300">
                  <c:v>34891</c:v>
                </c:pt>
                <c:pt idx="301">
                  <c:v>36968</c:v>
                </c:pt>
                <c:pt idx="302">
                  <c:v>39265</c:v>
                </c:pt>
                <c:pt idx="303">
                  <c:v>41601</c:v>
                </c:pt>
                <c:pt idx="304">
                  <c:v>43318</c:v>
                </c:pt>
                <c:pt idx="305">
                  <c:v>43649</c:v>
                </c:pt>
                <c:pt idx="306">
                  <c:v>42622</c:v>
                </c:pt>
                <c:pt idx="307">
                  <c:v>41677</c:v>
                </c:pt>
                <c:pt idx="308">
                  <c:v>39680</c:v>
                </c:pt>
                <c:pt idx="309">
                  <c:v>37332</c:v>
                </c:pt>
                <c:pt idx="310">
                  <c:v>34517</c:v>
                </c:pt>
                <c:pt idx="311">
                  <c:v>31705</c:v>
                </c:pt>
                <c:pt idx="312">
                  <c:v>28838</c:v>
                </c:pt>
                <c:pt idx="313">
                  <c:v>27433</c:v>
                </c:pt>
                <c:pt idx="314">
                  <c:v>26434</c:v>
                </c:pt>
                <c:pt idx="315">
                  <c:v>25903</c:v>
                </c:pt>
                <c:pt idx="316">
                  <c:v>26081</c:v>
                </c:pt>
                <c:pt idx="317">
                  <c:v>27236</c:v>
                </c:pt>
                <c:pt idx="318">
                  <c:v>29161</c:v>
                </c:pt>
                <c:pt idx="319">
                  <c:v>30056</c:v>
                </c:pt>
                <c:pt idx="320">
                  <c:v>30498</c:v>
                </c:pt>
                <c:pt idx="321">
                  <c:v>30943</c:v>
                </c:pt>
                <c:pt idx="322">
                  <c:v>31298</c:v>
                </c:pt>
                <c:pt idx="323">
                  <c:v>31860</c:v>
                </c:pt>
                <c:pt idx="324">
                  <c:v>32863</c:v>
                </c:pt>
                <c:pt idx="325">
                  <c:v>34887</c:v>
                </c:pt>
                <c:pt idx="326">
                  <c:v>37050</c:v>
                </c:pt>
                <c:pt idx="327">
                  <c:v>38941</c:v>
                </c:pt>
                <c:pt idx="328">
                  <c:v>40340</c:v>
                </c:pt>
                <c:pt idx="329">
                  <c:v>40541</c:v>
                </c:pt>
                <c:pt idx="330">
                  <c:v>39723</c:v>
                </c:pt>
                <c:pt idx="331">
                  <c:v>39082</c:v>
                </c:pt>
                <c:pt idx="332">
                  <c:v>37243</c:v>
                </c:pt>
                <c:pt idx="333">
                  <c:v>35223</c:v>
                </c:pt>
                <c:pt idx="334">
                  <c:v>32647</c:v>
                </c:pt>
                <c:pt idx="335">
                  <c:v>30249</c:v>
                </c:pt>
                <c:pt idx="336">
                  <c:v>29217</c:v>
                </c:pt>
                <c:pt idx="337">
                  <c:v>27604</c:v>
                </c:pt>
                <c:pt idx="338">
                  <c:v>26516</c:v>
                </c:pt>
                <c:pt idx="339">
                  <c:v>25783</c:v>
                </c:pt>
                <c:pt idx="340">
                  <c:v>25530</c:v>
                </c:pt>
                <c:pt idx="341">
                  <c:v>25795</c:v>
                </c:pt>
                <c:pt idx="342">
                  <c:v>26416</c:v>
                </c:pt>
                <c:pt idx="343">
                  <c:v>26534</c:v>
                </c:pt>
                <c:pt idx="344">
                  <c:v>27085</c:v>
                </c:pt>
                <c:pt idx="345">
                  <c:v>27632</c:v>
                </c:pt>
                <c:pt idx="346">
                  <c:v>28344</c:v>
                </c:pt>
                <c:pt idx="347">
                  <c:v>29349</c:v>
                </c:pt>
                <c:pt idx="348">
                  <c:v>30676</c:v>
                </c:pt>
                <c:pt idx="349">
                  <c:v>32695</c:v>
                </c:pt>
                <c:pt idx="350">
                  <c:v>34928</c:v>
                </c:pt>
                <c:pt idx="351">
                  <c:v>37242</c:v>
                </c:pt>
                <c:pt idx="352">
                  <c:v>39048</c:v>
                </c:pt>
                <c:pt idx="353">
                  <c:v>40020</c:v>
                </c:pt>
                <c:pt idx="354">
                  <c:v>39755</c:v>
                </c:pt>
                <c:pt idx="355">
                  <c:v>39081</c:v>
                </c:pt>
                <c:pt idx="356">
                  <c:v>37499</c:v>
                </c:pt>
                <c:pt idx="357">
                  <c:v>35432</c:v>
                </c:pt>
                <c:pt idx="358">
                  <c:v>32919</c:v>
                </c:pt>
                <c:pt idx="359">
                  <c:v>30565</c:v>
                </c:pt>
              </c:numCache>
            </c:numRef>
          </c:val>
          <c:smooth val="0"/>
        </c:ser>
        <c:ser>
          <c:idx val="1"/>
          <c:order val="1"/>
          <c:tx>
            <c:strRef>
              <c:f>'Hourly Charts'!$D$2</c:f>
              <c:strCache>
                <c:ptCount val="1"/>
                <c:pt idx="0">
                  <c:v>Demand</c:v>
                </c:pt>
              </c:strCache>
            </c:strRef>
          </c:tx>
          <c:spPr>
            <a:ln w="28575" cap="rnd">
              <a:solidFill>
                <a:srgbClr val="0096D7"/>
              </a:solidFill>
              <a:round/>
            </a:ln>
            <a:effectLst/>
          </c:spPr>
          <c:marker>
            <c:symbol val="none"/>
          </c:marker>
          <c:cat>
            <c:numRef>
              <c:f>'Hourly Charts'!$B$3:$B$362</c:f>
              <c:numCache>
                <c:formatCode>#,##0</c:formatCode>
                <c:ptCount val="360"/>
                <c:pt idx="0">
                  <c:v>44086.041666666664</c:v>
                </c:pt>
                <c:pt idx="1">
                  <c:v>44086.083333333336</c:v>
                </c:pt>
                <c:pt idx="2">
                  <c:v>44086.125</c:v>
                </c:pt>
                <c:pt idx="3">
                  <c:v>44086.166666666664</c:v>
                </c:pt>
                <c:pt idx="4">
                  <c:v>44086.208333333336</c:v>
                </c:pt>
                <c:pt idx="5">
                  <c:v>44086.25</c:v>
                </c:pt>
                <c:pt idx="6">
                  <c:v>44086.291666666664</c:v>
                </c:pt>
                <c:pt idx="7">
                  <c:v>44086.333333333336</c:v>
                </c:pt>
                <c:pt idx="8">
                  <c:v>44086.375</c:v>
                </c:pt>
                <c:pt idx="9">
                  <c:v>44086.416666666664</c:v>
                </c:pt>
                <c:pt idx="10">
                  <c:v>44086.458333333336</c:v>
                </c:pt>
                <c:pt idx="11">
                  <c:v>44086.5</c:v>
                </c:pt>
                <c:pt idx="12">
                  <c:v>44086.541666666664</c:v>
                </c:pt>
                <c:pt idx="13">
                  <c:v>44086.583333333336</c:v>
                </c:pt>
                <c:pt idx="14">
                  <c:v>44086.625</c:v>
                </c:pt>
                <c:pt idx="15">
                  <c:v>44086.666666666664</c:v>
                </c:pt>
                <c:pt idx="16">
                  <c:v>44086.708333333336</c:v>
                </c:pt>
                <c:pt idx="17">
                  <c:v>44086.75</c:v>
                </c:pt>
                <c:pt idx="18">
                  <c:v>44086.791666666664</c:v>
                </c:pt>
                <c:pt idx="19">
                  <c:v>44086.833333333336</c:v>
                </c:pt>
                <c:pt idx="20">
                  <c:v>44086.875</c:v>
                </c:pt>
                <c:pt idx="21">
                  <c:v>44086.916666666664</c:v>
                </c:pt>
                <c:pt idx="22">
                  <c:v>44086.958333333336</c:v>
                </c:pt>
                <c:pt idx="23">
                  <c:v>44087</c:v>
                </c:pt>
                <c:pt idx="24">
                  <c:v>44087.041666666664</c:v>
                </c:pt>
                <c:pt idx="25">
                  <c:v>44087.083333333336</c:v>
                </c:pt>
                <c:pt idx="26">
                  <c:v>44087.125</c:v>
                </c:pt>
                <c:pt idx="27">
                  <c:v>44087.166666666664</c:v>
                </c:pt>
                <c:pt idx="28">
                  <c:v>44087.208333333336</c:v>
                </c:pt>
                <c:pt idx="29">
                  <c:v>44087.25</c:v>
                </c:pt>
                <c:pt idx="30">
                  <c:v>44087.291666666664</c:v>
                </c:pt>
                <c:pt idx="31">
                  <c:v>44087.333333333336</c:v>
                </c:pt>
                <c:pt idx="32">
                  <c:v>44087.375</c:v>
                </c:pt>
                <c:pt idx="33">
                  <c:v>44087.416666666664</c:v>
                </c:pt>
                <c:pt idx="34">
                  <c:v>44087.458333333336</c:v>
                </c:pt>
                <c:pt idx="35">
                  <c:v>44087.5</c:v>
                </c:pt>
                <c:pt idx="36">
                  <c:v>44087.541666666664</c:v>
                </c:pt>
                <c:pt idx="37">
                  <c:v>44087.583333333336</c:v>
                </c:pt>
                <c:pt idx="38">
                  <c:v>44087.625</c:v>
                </c:pt>
                <c:pt idx="39">
                  <c:v>44087.666666666664</c:v>
                </c:pt>
                <c:pt idx="40">
                  <c:v>44087.708333333336</c:v>
                </c:pt>
                <c:pt idx="41">
                  <c:v>44087.75</c:v>
                </c:pt>
                <c:pt idx="42">
                  <c:v>44087.791666666664</c:v>
                </c:pt>
                <c:pt idx="43">
                  <c:v>44087.833333333336</c:v>
                </c:pt>
                <c:pt idx="44">
                  <c:v>44087.875</c:v>
                </c:pt>
                <c:pt idx="45">
                  <c:v>44087.916666666664</c:v>
                </c:pt>
                <c:pt idx="46">
                  <c:v>44087.958333333336</c:v>
                </c:pt>
                <c:pt idx="47">
                  <c:v>44088</c:v>
                </c:pt>
                <c:pt idx="48">
                  <c:v>44088.041666666664</c:v>
                </c:pt>
                <c:pt idx="49">
                  <c:v>44088.083333333336</c:v>
                </c:pt>
                <c:pt idx="50">
                  <c:v>44088.125</c:v>
                </c:pt>
                <c:pt idx="51">
                  <c:v>44088.166666666664</c:v>
                </c:pt>
                <c:pt idx="52">
                  <c:v>44088.208333333336</c:v>
                </c:pt>
                <c:pt idx="53">
                  <c:v>44088.25</c:v>
                </c:pt>
                <c:pt idx="54">
                  <c:v>44088.291666666664</c:v>
                </c:pt>
                <c:pt idx="55">
                  <c:v>44088.333333333336</c:v>
                </c:pt>
                <c:pt idx="56">
                  <c:v>44088.375</c:v>
                </c:pt>
                <c:pt idx="57">
                  <c:v>44088.416666666664</c:v>
                </c:pt>
                <c:pt idx="58">
                  <c:v>44088.458333333336</c:v>
                </c:pt>
                <c:pt idx="59">
                  <c:v>44088.5</c:v>
                </c:pt>
                <c:pt idx="60">
                  <c:v>44088.541666666664</c:v>
                </c:pt>
                <c:pt idx="61">
                  <c:v>44088.583333333336</c:v>
                </c:pt>
                <c:pt idx="62">
                  <c:v>44088.625</c:v>
                </c:pt>
                <c:pt idx="63">
                  <c:v>44088.666666666664</c:v>
                </c:pt>
                <c:pt idx="64">
                  <c:v>44088.708333333336</c:v>
                </c:pt>
                <c:pt idx="65">
                  <c:v>44088.75</c:v>
                </c:pt>
                <c:pt idx="66">
                  <c:v>44088.791666666664</c:v>
                </c:pt>
                <c:pt idx="67">
                  <c:v>44088.833333333336</c:v>
                </c:pt>
                <c:pt idx="68">
                  <c:v>44088.875</c:v>
                </c:pt>
                <c:pt idx="69">
                  <c:v>44088.916666666664</c:v>
                </c:pt>
                <c:pt idx="70">
                  <c:v>44088.958333333336</c:v>
                </c:pt>
                <c:pt idx="71">
                  <c:v>44089</c:v>
                </c:pt>
                <c:pt idx="72">
                  <c:v>44089.041666666664</c:v>
                </c:pt>
                <c:pt idx="73">
                  <c:v>44089.083333333336</c:v>
                </c:pt>
                <c:pt idx="74">
                  <c:v>44089.125</c:v>
                </c:pt>
                <c:pt idx="75">
                  <c:v>44089.166666666664</c:v>
                </c:pt>
                <c:pt idx="76">
                  <c:v>44089.208333333336</c:v>
                </c:pt>
                <c:pt idx="77">
                  <c:v>44089.25</c:v>
                </c:pt>
                <c:pt idx="78">
                  <c:v>44089.291666666664</c:v>
                </c:pt>
                <c:pt idx="79">
                  <c:v>44089.333333333336</c:v>
                </c:pt>
                <c:pt idx="80">
                  <c:v>44089.375</c:v>
                </c:pt>
                <c:pt idx="81">
                  <c:v>44089.416666666664</c:v>
                </c:pt>
                <c:pt idx="82">
                  <c:v>44089.458333333336</c:v>
                </c:pt>
                <c:pt idx="83">
                  <c:v>44089.5</c:v>
                </c:pt>
                <c:pt idx="84">
                  <c:v>44089.541666666664</c:v>
                </c:pt>
                <c:pt idx="85">
                  <c:v>44089.583333333336</c:v>
                </c:pt>
                <c:pt idx="86">
                  <c:v>44089.625</c:v>
                </c:pt>
                <c:pt idx="87">
                  <c:v>44089.666666666664</c:v>
                </c:pt>
                <c:pt idx="88">
                  <c:v>44089.708333333336</c:v>
                </c:pt>
                <c:pt idx="89">
                  <c:v>44089.75</c:v>
                </c:pt>
                <c:pt idx="90">
                  <c:v>44089.791666666664</c:v>
                </c:pt>
                <c:pt idx="91">
                  <c:v>44089.833333333336</c:v>
                </c:pt>
                <c:pt idx="92">
                  <c:v>44089.875</c:v>
                </c:pt>
                <c:pt idx="93">
                  <c:v>44089.916666666664</c:v>
                </c:pt>
                <c:pt idx="94">
                  <c:v>44089.958333333336</c:v>
                </c:pt>
                <c:pt idx="95">
                  <c:v>44090</c:v>
                </c:pt>
                <c:pt idx="96">
                  <c:v>44090.041666666664</c:v>
                </c:pt>
                <c:pt idx="97">
                  <c:v>44090.083333333336</c:v>
                </c:pt>
                <c:pt idx="98">
                  <c:v>44090.125</c:v>
                </c:pt>
                <c:pt idx="99">
                  <c:v>44090.166666666664</c:v>
                </c:pt>
                <c:pt idx="100">
                  <c:v>44090.208333333336</c:v>
                </c:pt>
                <c:pt idx="101">
                  <c:v>44090.25</c:v>
                </c:pt>
                <c:pt idx="102">
                  <c:v>44090.291666666664</c:v>
                </c:pt>
                <c:pt idx="103">
                  <c:v>44090.333333333336</c:v>
                </c:pt>
                <c:pt idx="104">
                  <c:v>44090.375</c:v>
                </c:pt>
                <c:pt idx="105">
                  <c:v>44090.416666666664</c:v>
                </c:pt>
                <c:pt idx="106">
                  <c:v>44090.458333333336</c:v>
                </c:pt>
                <c:pt idx="107">
                  <c:v>44090.5</c:v>
                </c:pt>
                <c:pt idx="108">
                  <c:v>44090.541666666664</c:v>
                </c:pt>
                <c:pt idx="109">
                  <c:v>44090.583333333336</c:v>
                </c:pt>
                <c:pt idx="110">
                  <c:v>44090.625</c:v>
                </c:pt>
                <c:pt idx="111">
                  <c:v>44090.666666666664</c:v>
                </c:pt>
                <c:pt idx="112">
                  <c:v>44090.708333333336</c:v>
                </c:pt>
                <c:pt idx="113">
                  <c:v>44090.75</c:v>
                </c:pt>
                <c:pt idx="114">
                  <c:v>44090.791666666664</c:v>
                </c:pt>
                <c:pt idx="115">
                  <c:v>44090.833333333336</c:v>
                </c:pt>
                <c:pt idx="116">
                  <c:v>44090.875</c:v>
                </c:pt>
                <c:pt idx="117">
                  <c:v>44090.916666666664</c:v>
                </c:pt>
                <c:pt idx="118">
                  <c:v>44090.958333333336</c:v>
                </c:pt>
                <c:pt idx="119">
                  <c:v>44091</c:v>
                </c:pt>
                <c:pt idx="120">
                  <c:v>44091.041666666664</c:v>
                </c:pt>
                <c:pt idx="121">
                  <c:v>44091.083333333336</c:v>
                </c:pt>
                <c:pt idx="122">
                  <c:v>44091.125</c:v>
                </c:pt>
                <c:pt idx="123">
                  <c:v>44091.166666666664</c:v>
                </c:pt>
                <c:pt idx="124">
                  <c:v>44091.208333333336</c:v>
                </c:pt>
                <c:pt idx="125">
                  <c:v>44091.25</c:v>
                </c:pt>
                <c:pt idx="126">
                  <c:v>44091.291666666664</c:v>
                </c:pt>
                <c:pt idx="127">
                  <c:v>44091.333333333336</c:v>
                </c:pt>
                <c:pt idx="128">
                  <c:v>44091.375</c:v>
                </c:pt>
                <c:pt idx="129">
                  <c:v>44091.416666666664</c:v>
                </c:pt>
                <c:pt idx="130">
                  <c:v>44091.458333333336</c:v>
                </c:pt>
                <c:pt idx="131">
                  <c:v>44091.5</c:v>
                </c:pt>
                <c:pt idx="132">
                  <c:v>44091.541666666664</c:v>
                </c:pt>
                <c:pt idx="133">
                  <c:v>44091.583333333336</c:v>
                </c:pt>
                <c:pt idx="134">
                  <c:v>44091.625</c:v>
                </c:pt>
                <c:pt idx="135">
                  <c:v>44091.666666666664</c:v>
                </c:pt>
                <c:pt idx="136">
                  <c:v>44091.708333333336</c:v>
                </c:pt>
                <c:pt idx="137">
                  <c:v>44091.75</c:v>
                </c:pt>
                <c:pt idx="138">
                  <c:v>44091.791666666664</c:v>
                </c:pt>
                <c:pt idx="139">
                  <c:v>44091.833333333336</c:v>
                </c:pt>
                <c:pt idx="140">
                  <c:v>44091.875</c:v>
                </c:pt>
                <c:pt idx="141">
                  <c:v>44091.916666666664</c:v>
                </c:pt>
                <c:pt idx="142">
                  <c:v>44091.958333333336</c:v>
                </c:pt>
                <c:pt idx="143">
                  <c:v>44092</c:v>
                </c:pt>
                <c:pt idx="144">
                  <c:v>44092.041666666664</c:v>
                </c:pt>
                <c:pt idx="145">
                  <c:v>44092.083333333336</c:v>
                </c:pt>
                <c:pt idx="146">
                  <c:v>44092.125</c:v>
                </c:pt>
                <c:pt idx="147">
                  <c:v>44092.166666666664</c:v>
                </c:pt>
                <c:pt idx="148">
                  <c:v>44092.208333333336</c:v>
                </c:pt>
                <c:pt idx="149">
                  <c:v>44092.25</c:v>
                </c:pt>
                <c:pt idx="150">
                  <c:v>44092.291666666664</c:v>
                </c:pt>
                <c:pt idx="151">
                  <c:v>44092.333333333336</c:v>
                </c:pt>
                <c:pt idx="152">
                  <c:v>44092.375</c:v>
                </c:pt>
                <c:pt idx="153">
                  <c:v>44092.416666666664</c:v>
                </c:pt>
                <c:pt idx="154">
                  <c:v>44092.458333333336</c:v>
                </c:pt>
                <c:pt idx="155">
                  <c:v>44092.5</c:v>
                </c:pt>
                <c:pt idx="156">
                  <c:v>44092.541666666664</c:v>
                </c:pt>
                <c:pt idx="157">
                  <c:v>44092.583333333336</c:v>
                </c:pt>
                <c:pt idx="158">
                  <c:v>44092.625</c:v>
                </c:pt>
                <c:pt idx="159">
                  <c:v>44092.666666666664</c:v>
                </c:pt>
                <c:pt idx="160">
                  <c:v>44092.708333333336</c:v>
                </c:pt>
                <c:pt idx="161">
                  <c:v>44092.75</c:v>
                </c:pt>
                <c:pt idx="162">
                  <c:v>44092.791666666664</c:v>
                </c:pt>
                <c:pt idx="163">
                  <c:v>44092.833333333336</c:v>
                </c:pt>
                <c:pt idx="164">
                  <c:v>44092.875</c:v>
                </c:pt>
                <c:pt idx="165">
                  <c:v>44092.916666666664</c:v>
                </c:pt>
                <c:pt idx="166">
                  <c:v>44092.958333333336</c:v>
                </c:pt>
                <c:pt idx="167">
                  <c:v>44093</c:v>
                </c:pt>
                <c:pt idx="168">
                  <c:v>44093.041666666664</c:v>
                </c:pt>
                <c:pt idx="169">
                  <c:v>44093.083333333336</c:v>
                </c:pt>
                <c:pt idx="170">
                  <c:v>44093.125</c:v>
                </c:pt>
                <c:pt idx="171">
                  <c:v>44093.166666666664</c:v>
                </c:pt>
                <c:pt idx="172">
                  <c:v>44093.208333333336</c:v>
                </c:pt>
                <c:pt idx="173">
                  <c:v>44093.25</c:v>
                </c:pt>
                <c:pt idx="174">
                  <c:v>44093.291666666664</c:v>
                </c:pt>
                <c:pt idx="175">
                  <c:v>44093.333333333336</c:v>
                </c:pt>
                <c:pt idx="176">
                  <c:v>44093.375</c:v>
                </c:pt>
                <c:pt idx="177">
                  <c:v>44093.416666666664</c:v>
                </c:pt>
                <c:pt idx="178">
                  <c:v>44093.458333333336</c:v>
                </c:pt>
                <c:pt idx="179">
                  <c:v>44093.5</c:v>
                </c:pt>
                <c:pt idx="180">
                  <c:v>44093.541666666664</c:v>
                </c:pt>
                <c:pt idx="181">
                  <c:v>44093.583333333336</c:v>
                </c:pt>
                <c:pt idx="182">
                  <c:v>44093.625</c:v>
                </c:pt>
                <c:pt idx="183">
                  <c:v>44093.666666666664</c:v>
                </c:pt>
                <c:pt idx="184">
                  <c:v>44093.708333333336</c:v>
                </c:pt>
                <c:pt idx="185">
                  <c:v>44093.75</c:v>
                </c:pt>
                <c:pt idx="186">
                  <c:v>44093.791666666664</c:v>
                </c:pt>
                <c:pt idx="187">
                  <c:v>44093.833333333336</c:v>
                </c:pt>
                <c:pt idx="188">
                  <c:v>44093.875</c:v>
                </c:pt>
                <c:pt idx="189">
                  <c:v>44093.916666666664</c:v>
                </c:pt>
                <c:pt idx="190">
                  <c:v>44093.958333333336</c:v>
                </c:pt>
                <c:pt idx="191">
                  <c:v>44094</c:v>
                </c:pt>
                <c:pt idx="192">
                  <c:v>44094.041666666664</c:v>
                </c:pt>
                <c:pt idx="193">
                  <c:v>44094.083333333336</c:v>
                </c:pt>
                <c:pt idx="194">
                  <c:v>44094.125</c:v>
                </c:pt>
                <c:pt idx="195">
                  <c:v>44094.166666666664</c:v>
                </c:pt>
                <c:pt idx="196">
                  <c:v>44094.208333333336</c:v>
                </c:pt>
                <c:pt idx="197">
                  <c:v>44094.25</c:v>
                </c:pt>
                <c:pt idx="198">
                  <c:v>44094.291666666664</c:v>
                </c:pt>
                <c:pt idx="199">
                  <c:v>44094.333333333336</c:v>
                </c:pt>
                <c:pt idx="200">
                  <c:v>44094.375</c:v>
                </c:pt>
                <c:pt idx="201">
                  <c:v>44094.416666666664</c:v>
                </c:pt>
                <c:pt idx="202">
                  <c:v>44094.458333333336</c:v>
                </c:pt>
                <c:pt idx="203">
                  <c:v>44094.5</c:v>
                </c:pt>
                <c:pt idx="204">
                  <c:v>44094.541666666664</c:v>
                </c:pt>
                <c:pt idx="205">
                  <c:v>44094.583333333336</c:v>
                </c:pt>
                <c:pt idx="206">
                  <c:v>44094.625</c:v>
                </c:pt>
                <c:pt idx="207">
                  <c:v>44094.666666666664</c:v>
                </c:pt>
                <c:pt idx="208">
                  <c:v>44094.708333333336</c:v>
                </c:pt>
                <c:pt idx="209">
                  <c:v>44094.75</c:v>
                </c:pt>
                <c:pt idx="210">
                  <c:v>44094.791666666664</c:v>
                </c:pt>
                <c:pt idx="211">
                  <c:v>44094.833333333336</c:v>
                </c:pt>
                <c:pt idx="212">
                  <c:v>44094.875</c:v>
                </c:pt>
                <c:pt idx="213">
                  <c:v>44094.916666666664</c:v>
                </c:pt>
                <c:pt idx="214">
                  <c:v>44094.958333333336</c:v>
                </c:pt>
                <c:pt idx="215">
                  <c:v>44095</c:v>
                </c:pt>
                <c:pt idx="216">
                  <c:v>44095.041666666664</c:v>
                </c:pt>
                <c:pt idx="217">
                  <c:v>44095.083333333336</c:v>
                </c:pt>
                <c:pt idx="218">
                  <c:v>44095.125</c:v>
                </c:pt>
                <c:pt idx="219">
                  <c:v>44095.166666666664</c:v>
                </c:pt>
                <c:pt idx="220">
                  <c:v>44095.208333333336</c:v>
                </c:pt>
                <c:pt idx="221">
                  <c:v>44095.25</c:v>
                </c:pt>
                <c:pt idx="222">
                  <c:v>44095.291666666664</c:v>
                </c:pt>
                <c:pt idx="223">
                  <c:v>44095.333333333336</c:v>
                </c:pt>
                <c:pt idx="224">
                  <c:v>44095.375</c:v>
                </c:pt>
                <c:pt idx="225">
                  <c:v>44095.416666666664</c:v>
                </c:pt>
                <c:pt idx="226">
                  <c:v>44095.458333333336</c:v>
                </c:pt>
                <c:pt idx="227">
                  <c:v>44095.5</c:v>
                </c:pt>
                <c:pt idx="228">
                  <c:v>44095.541666666664</c:v>
                </c:pt>
                <c:pt idx="229">
                  <c:v>44095.583333333336</c:v>
                </c:pt>
                <c:pt idx="230">
                  <c:v>44095.625</c:v>
                </c:pt>
                <c:pt idx="231">
                  <c:v>44095.666666666664</c:v>
                </c:pt>
                <c:pt idx="232">
                  <c:v>44095.708333333336</c:v>
                </c:pt>
                <c:pt idx="233">
                  <c:v>44095.75</c:v>
                </c:pt>
                <c:pt idx="234">
                  <c:v>44095.791666666664</c:v>
                </c:pt>
                <c:pt idx="235">
                  <c:v>44095.833333333336</c:v>
                </c:pt>
                <c:pt idx="236">
                  <c:v>44095.875</c:v>
                </c:pt>
                <c:pt idx="237">
                  <c:v>44095.916666666664</c:v>
                </c:pt>
                <c:pt idx="238">
                  <c:v>44095.958333333336</c:v>
                </c:pt>
                <c:pt idx="239">
                  <c:v>44096</c:v>
                </c:pt>
                <c:pt idx="240">
                  <c:v>44096.041666666664</c:v>
                </c:pt>
                <c:pt idx="241">
                  <c:v>44096.083333333336</c:v>
                </c:pt>
                <c:pt idx="242">
                  <c:v>44096.125</c:v>
                </c:pt>
                <c:pt idx="243">
                  <c:v>44096.166666666664</c:v>
                </c:pt>
                <c:pt idx="244">
                  <c:v>44096.208333333336</c:v>
                </c:pt>
                <c:pt idx="245">
                  <c:v>44096.25</c:v>
                </c:pt>
                <c:pt idx="246">
                  <c:v>44096.291666666664</c:v>
                </c:pt>
                <c:pt idx="247">
                  <c:v>44096.333333333336</c:v>
                </c:pt>
                <c:pt idx="248">
                  <c:v>44096.375</c:v>
                </c:pt>
                <c:pt idx="249">
                  <c:v>44096.416666666664</c:v>
                </c:pt>
                <c:pt idx="250">
                  <c:v>44096.458333333336</c:v>
                </c:pt>
                <c:pt idx="251">
                  <c:v>44096.5</c:v>
                </c:pt>
                <c:pt idx="252">
                  <c:v>44096.541666666664</c:v>
                </c:pt>
                <c:pt idx="253">
                  <c:v>44096.583333333336</c:v>
                </c:pt>
                <c:pt idx="254">
                  <c:v>44096.625</c:v>
                </c:pt>
                <c:pt idx="255">
                  <c:v>44096.666666666664</c:v>
                </c:pt>
                <c:pt idx="256">
                  <c:v>44096.708333333336</c:v>
                </c:pt>
                <c:pt idx="257">
                  <c:v>44096.75</c:v>
                </c:pt>
                <c:pt idx="258">
                  <c:v>44096.791666666664</c:v>
                </c:pt>
                <c:pt idx="259">
                  <c:v>44096.833333333336</c:v>
                </c:pt>
                <c:pt idx="260">
                  <c:v>44096.875</c:v>
                </c:pt>
                <c:pt idx="261">
                  <c:v>44096.916666666664</c:v>
                </c:pt>
                <c:pt idx="262">
                  <c:v>44096.958333333336</c:v>
                </c:pt>
                <c:pt idx="263">
                  <c:v>44097</c:v>
                </c:pt>
                <c:pt idx="264">
                  <c:v>44097.041666666664</c:v>
                </c:pt>
                <c:pt idx="265">
                  <c:v>44097.083333333336</c:v>
                </c:pt>
                <c:pt idx="266">
                  <c:v>44097.125</c:v>
                </c:pt>
                <c:pt idx="267">
                  <c:v>44097.166666666664</c:v>
                </c:pt>
                <c:pt idx="268">
                  <c:v>44097.208333333336</c:v>
                </c:pt>
                <c:pt idx="269">
                  <c:v>44097.25</c:v>
                </c:pt>
                <c:pt idx="270">
                  <c:v>44097.291666666664</c:v>
                </c:pt>
                <c:pt idx="271">
                  <c:v>44097.333333333336</c:v>
                </c:pt>
                <c:pt idx="272">
                  <c:v>44097.375</c:v>
                </c:pt>
                <c:pt idx="273">
                  <c:v>44097.416666666664</c:v>
                </c:pt>
                <c:pt idx="274">
                  <c:v>44097.458333333336</c:v>
                </c:pt>
                <c:pt idx="275">
                  <c:v>44097.5</c:v>
                </c:pt>
                <c:pt idx="276">
                  <c:v>44097.541666666664</c:v>
                </c:pt>
                <c:pt idx="277">
                  <c:v>44097.583333333336</c:v>
                </c:pt>
                <c:pt idx="278">
                  <c:v>44097.625</c:v>
                </c:pt>
                <c:pt idx="279">
                  <c:v>44097.666666666664</c:v>
                </c:pt>
                <c:pt idx="280">
                  <c:v>44097.708333333336</c:v>
                </c:pt>
                <c:pt idx="281">
                  <c:v>44097.75</c:v>
                </c:pt>
                <c:pt idx="282">
                  <c:v>44097.791666666664</c:v>
                </c:pt>
                <c:pt idx="283">
                  <c:v>44097.833333333336</c:v>
                </c:pt>
                <c:pt idx="284">
                  <c:v>44097.875</c:v>
                </c:pt>
                <c:pt idx="285">
                  <c:v>44097.916666666664</c:v>
                </c:pt>
                <c:pt idx="286">
                  <c:v>44097.958333333336</c:v>
                </c:pt>
                <c:pt idx="287">
                  <c:v>44098</c:v>
                </c:pt>
                <c:pt idx="288">
                  <c:v>44098.041666666664</c:v>
                </c:pt>
                <c:pt idx="289">
                  <c:v>44098.083333333336</c:v>
                </c:pt>
                <c:pt idx="290">
                  <c:v>44098.125</c:v>
                </c:pt>
                <c:pt idx="291">
                  <c:v>44098.166666666664</c:v>
                </c:pt>
                <c:pt idx="292">
                  <c:v>44098.208333333336</c:v>
                </c:pt>
                <c:pt idx="293">
                  <c:v>44098.25</c:v>
                </c:pt>
                <c:pt idx="294">
                  <c:v>44098.291666666664</c:v>
                </c:pt>
                <c:pt idx="295">
                  <c:v>44098.333333333336</c:v>
                </c:pt>
                <c:pt idx="296">
                  <c:v>44098.375</c:v>
                </c:pt>
                <c:pt idx="297">
                  <c:v>44098.416666666664</c:v>
                </c:pt>
                <c:pt idx="298">
                  <c:v>44098.458333333336</c:v>
                </c:pt>
                <c:pt idx="299">
                  <c:v>44098.5</c:v>
                </c:pt>
                <c:pt idx="300">
                  <c:v>44098.541666666664</c:v>
                </c:pt>
                <c:pt idx="301">
                  <c:v>44098.583333333336</c:v>
                </c:pt>
                <c:pt idx="302">
                  <c:v>44098.625</c:v>
                </c:pt>
                <c:pt idx="303">
                  <c:v>44098.666666666664</c:v>
                </c:pt>
                <c:pt idx="304">
                  <c:v>44098.708333333336</c:v>
                </c:pt>
                <c:pt idx="305">
                  <c:v>44098.75</c:v>
                </c:pt>
                <c:pt idx="306">
                  <c:v>44098.791666666664</c:v>
                </c:pt>
                <c:pt idx="307">
                  <c:v>44098.833333333336</c:v>
                </c:pt>
                <c:pt idx="308">
                  <c:v>44098.875</c:v>
                </c:pt>
                <c:pt idx="309">
                  <c:v>44098.916666666664</c:v>
                </c:pt>
                <c:pt idx="310">
                  <c:v>44098.958333333336</c:v>
                </c:pt>
                <c:pt idx="311">
                  <c:v>44099</c:v>
                </c:pt>
                <c:pt idx="312">
                  <c:v>44099.041666666664</c:v>
                </c:pt>
                <c:pt idx="313">
                  <c:v>44099.083333333336</c:v>
                </c:pt>
                <c:pt idx="314">
                  <c:v>44099.125</c:v>
                </c:pt>
                <c:pt idx="315">
                  <c:v>44099.166666666664</c:v>
                </c:pt>
                <c:pt idx="316">
                  <c:v>44099.208333333336</c:v>
                </c:pt>
                <c:pt idx="317">
                  <c:v>44099.25</c:v>
                </c:pt>
                <c:pt idx="318">
                  <c:v>44099.291666666664</c:v>
                </c:pt>
                <c:pt idx="319">
                  <c:v>44099.333333333336</c:v>
                </c:pt>
                <c:pt idx="320">
                  <c:v>44099.375</c:v>
                </c:pt>
                <c:pt idx="321">
                  <c:v>44099.416666666664</c:v>
                </c:pt>
                <c:pt idx="322">
                  <c:v>44099.458333333336</c:v>
                </c:pt>
                <c:pt idx="323">
                  <c:v>44099.5</c:v>
                </c:pt>
                <c:pt idx="324">
                  <c:v>44099.541666666664</c:v>
                </c:pt>
                <c:pt idx="325">
                  <c:v>44099.583333333336</c:v>
                </c:pt>
                <c:pt idx="326">
                  <c:v>44099.625</c:v>
                </c:pt>
                <c:pt idx="327">
                  <c:v>44099.666666666664</c:v>
                </c:pt>
                <c:pt idx="328">
                  <c:v>44099.708333333336</c:v>
                </c:pt>
                <c:pt idx="329">
                  <c:v>44099.75</c:v>
                </c:pt>
                <c:pt idx="330">
                  <c:v>44099.791666666664</c:v>
                </c:pt>
                <c:pt idx="331">
                  <c:v>44099.833333333336</c:v>
                </c:pt>
                <c:pt idx="332">
                  <c:v>44099.875</c:v>
                </c:pt>
                <c:pt idx="333">
                  <c:v>44099.916666666664</c:v>
                </c:pt>
                <c:pt idx="334">
                  <c:v>44099.958333333336</c:v>
                </c:pt>
                <c:pt idx="335">
                  <c:v>44100</c:v>
                </c:pt>
                <c:pt idx="336">
                  <c:v>44100.041666666664</c:v>
                </c:pt>
                <c:pt idx="337">
                  <c:v>44100.083333333336</c:v>
                </c:pt>
                <c:pt idx="338">
                  <c:v>44100.125</c:v>
                </c:pt>
                <c:pt idx="339">
                  <c:v>44100.166666666664</c:v>
                </c:pt>
                <c:pt idx="340">
                  <c:v>44100.208333333336</c:v>
                </c:pt>
                <c:pt idx="341">
                  <c:v>44100.25</c:v>
                </c:pt>
                <c:pt idx="342">
                  <c:v>44100.291666666664</c:v>
                </c:pt>
                <c:pt idx="343">
                  <c:v>44100.333333333336</c:v>
                </c:pt>
                <c:pt idx="344">
                  <c:v>44100.375</c:v>
                </c:pt>
                <c:pt idx="345">
                  <c:v>44100.416666666664</c:v>
                </c:pt>
                <c:pt idx="346">
                  <c:v>44100.458333333336</c:v>
                </c:pt>
                <c:pt idx="347">
                  <c:v>44100.5</c:v>
                </c:pt>
                <c:pt idx="348">
                  <c:v>44100.541666666664</c:v>
                </c:pt>
                <c:pt idx="349">
                  <c:v>44100.583333333336</c:v>
                </c:pt>
                <c:pt idx="350">
                  <c:v>44100.625</c:v>
                </c:pt>
                <c:pt idx="351">
                  <c:v>44100.666666666664</c:v>
                </c:pt>
                <c:pt idx="352">
                  <c:v>44100.708333333336</c:v>
                </c:pt>
                <c:pt idx="353">
                  <c:v>44100.75</c:v>
                </c:pt>
                <c:pt idx="354">
                  <c:v>44100.791666666664</c:v>
                </c:pt>
                <c:pt idx="355">
                  <c:v>44100.833333333336</c:v>
                </c:pt>
                <c:pt idx="356">
                  <c:v>44100.875</c:v>
                </c:pt>
                <c:pt idx="357">
                  <c:v>44100.916666666664</c:v>
                </c:pt>
                <c:pt idx="358">
                  <c:v>44100.958333333336</c:v>
                </c:pt>
                <c:pt idx="359">
                  <c:v>44101</c:v>
                </c:pt>
              </c:numCache>
            </c:numRef>
          </c:cat>
          <c:val>
            <c:numRef>
              <c:f>'Hourly Charts'!$D$3:$D$362</c:f>
              <c:numCache>
                <c:formatCode>#,##0</c:formatCode>
                <c:ptCount val="360"/>
                <c:pt idx="0">
                  <c:v>29415</c:v>
                </c:pt>
                <c:pt idx="1">
                  <c:v>28133</c:v>
                </c:pt>
                <c:pt idx="2">
                  <c:v>27247</c:v>
                </c:pt>
                <c:pt idx="3">
                  <c:v>26555</c:v>
                </c:pt>
                <c:pt idx="4">
                  <c:v>26346</c:v>
                </c:pt>
                <c:pt idx="5">
                  <c:v>26639</c:v>
                </c:pt>
                <c:pt idx="6">
                  <c:v>27110</c:v>
                </c:pt>
                <c:pt idx="7">
                  <c:v>27236</c:v>
                </c:pt>
                <c:pt idx="8">
                  <c:v>27796</c:v>
                </c:pt>
                <c:pt idx="9">
                  <c:v>28486</c:v>
                </c:pt>
                <c:pt idx="10">
                  <c:v>29138</c:v>
                </c:pt>
                <c:pt idx="11">
                  <c:v>29741</c:v>
                </c:pt>
                <c:pt idx="12">
                  <c:v>30527</c:v>
                </c:pt>
                <c:pt idx="13">
                  <c:v>32097</c:v>
                </c:pt>
                <c:pt idx="14">
                  <c:v>33940</c:v>
                </c:pt>
                <c:pt idx="15">
                  <c:v>35862</c:v>
                </c:pt>
                <c:pt idx="16">
                  <c:v>37164</c:v>
                </c:pt>
                <c:pt idx="17">
                  <c:v>37784</c:v>
                </c:pt>
                <c:pt idx="18">
                  <c:v>37905</c:v>
                </c:pt>
                <c:pt idx="19">
                  <c:v>37772</c:v>
                </c:pt>
                <c:pt idx="20">
                  <c:v>36359</c:v>
                </c:pt>
                <c:pt idx="21">
                  <c:v>34420</c:v>
                </c:pt>
                <c:pt idx="22">
                  <c:v>32511</c:v>
                </c:pt>
                <c:pt idx="23">
                  <c:v>30654</c:v>
                </c:pt>
                <c:pt idx="24">
                  <c:v>28761</c:v>
                </c:pt>
                <c:pt idx="25">
                  <c:v>27219</c:v>
                </c:pt>
                <c:pt idx="26">
                  <c:v>26168</c:v>
                </c:pt>
                <c:pt idx="27">
                  <c:v>25449</c:v>
                </c:pt>
                <c:pt idx="28">
                  <c:v>25152</c:v>
                </c:pt>
                <c:pt idx="29">
                  <c:v>25218</c:v>
                </c:pt>
                <c:pt idx="30">
                  <c:v>25493</c:v>
                </c:pt>
                <c:pt idx="31">
                  <c:v>25644</c:v>
                </c:pt>
                <c:pt idx="32">
                  <c:v>26378</c:v>
                </c:pt>
                <c:pt idx="33">
                  <c:v>26989</c:v>
                </c:pt>
                <c:pt idx="34">
                  <c:v>27422</c:v>
                </c:pt>
                <c:pt idx="35">
                  <c:v>28183</c:v>
                </c:pt>
                <c:pt idx="36">
                  <c:v>29340</c:v>
                </c:pt>
                <c:pt idx="37">
                  <c:v>31251</c:v>
                </c:pt>
                <c:pt idx="38">
                  <c:v>33293</c:v>
                </c:pt>
                <c:pt idx="39">
                  <c:v>35551</c:v>
                </c:pt>
                <c:pt idx="40">
                  <c:v>37196</c:v>
                </c:pt>
                <c:pt idx="41">
                  <c:v>38324</c:v>
                </c:pt>
                <c:pt idx="42">
                  <c:v>38071</c:v>
                </c:pt>
                <c:pt idx="43">
                  <c:v>37899</c:v>
                </c:pt>
                <c:pt idx="44">
                  <c:v>36630</c:v>
                </c:pt>
                <c:pt idx="45">
                  <c:v>34441</c:v>
                </c:pt>
                <c:pt idx="46">
                  <c:v>31942</c:v>
                </c:pt>
                <c:pt idx="47">
                  <c:v>29734</c:v>
                </c:pt>
                <c:pt idx="48">
                  <c:v>28257</c:v>
                </c:pt>
                <c:pt idx="49">
                  <c:v>27218</c:v>
                </c:pt>
                <c:pt idx="50">
                  <c:v>26453</c:v>
                </c:pt>
                <c:pt idx="51">
                  <c:v>26025</c:v>
                </c:pt>
                <c:pt idx="52">
                  <c:v>26317</c:v>
                </c:pt>
                <c:pt idx="53">
                  <c:v>27301</c:v>
                </c:pt>
                <c:pt idx="54">
                  <c:v>29152</c:v>
                </c:pt>
                <c:pt idx="55">
                  <c:v>30544</c:v>
                </c:pt>
                <c:pt idx="56">
                  <c:v>31675</c:v>
                </c:pt>
                <c:pt idx="57">
                  <c:v>31977</c:v>
                </c:pt>
                <c:pt idx="58">
                  <c:v>32315</c:v>
                </c:pt>
                <c:pt idx="59">
                  <c:v>33138</c:v>
                </c:pt>
                <c:pt idx="60">
                  <c:v>34736</c:v>
                </c:pt>
                <c:pt idx="61">
                  <c:v>36813</c:v>
                </c:pt>
                <c:pt idx="62">
                  <c:v>39306</c:v>
                </c:pt>
                <c:pt idx="63">
                  <c:v>41465</c:v>
                </c:pt>
                <c:pt idx="64">
                  <c:v>42889</c:v>
                </c:pt>
                <c:pt idx="65">
                  <c:v>43608</c:v>
                </c:pt>
                <c:pt idx="66">
                  <c:v>42691</c:v>
                </c:pt>
                <c:pt idx="67">
                  <c:v>41908</c:v>
                </c:pt>
                <c:pt idx="68">
                  <c:v>40092</c:v>
                </c:pt>
                <c:pt idx="69">
                  <c:v>37477</c:v>
                </c:pt>
                <c:pt idx="70">
                  <c:v>34360</c:v>
                </c:pt>
                <c:pt idx="71">
                  <c:v>31803</c:v>
                </c:pt>
                <c:pt idx="72">
                  <c:v>29897</c:v>
                </c:pt>
                <c:pt idx="73">
                  <c:v>28317</c:v>
                </c:pt>
                <c:pt idx="74">
                  <c:v>27243</c:v>
                </c:pt>
                <c:pt idx="75">
                  <c:v>26756</c:v>
                </c:pt>
                <c:pt idx="76">
                  <c:v>26699</c:v>
                </c:pt>
                <c:pt idx="77">
                  <c:v>27698</c:v>
                </c:pt>
                <c:pt idx="78">
                  <c:v>29454</c:v>
                </c:pt>
                <c:pt idx="79">
                  <c:v>30510</c:v>
                </c:pt>
                <c:pt idx="80">
                  <c:v>31538</c:v>
                </c:pt>
                <c:pt idx="81">
                  <c:v>32050</c:v>
                </c:pt>
                <c:pt idx="82">
                  <c:v>32760</c:v>
                </c:pt>
                <c:pt idx="83">
                  <c:v>33939</c:v>
                </c:pt>
                <c:pt idx="84">
                  <c:v>35713</c:v>
                </c:pt>
                <c:pt idx="85">
                  <c:v>37955</c:v>
                </c:pt>
                <c:pt idx="86">
                  <c:v>40524</c:v>
                </c:pt>
                <c:pt idx="87">
                  <c:v>42700</c:v>
                </c:pt>
                <c:pt idx="88">
                  <c:v>44028</c:v>
                </c:pt>
                <c:pt idx="89">
                  <c:v>44346</c:v>
                </c:pt>
                <c:pt idx="90">
                  <c:v>43146</c:v>
                </c:pt>
                <c:pt idx="91">
                  <c:v>42230</c:v>
                </c:pt>
                <c:pt idx="92">
                  <c:v>40204</c:v>
                </c:pt>
                <c:pt idx="93">
                  <c:v>37613</c:v>
                </c:pt>
                <c:pt idx="94">
                  <c:v>34628</c:v>
                </c:pt>
                <c:pt idx="95">
                  <c:v>31926</c:v>
                </c:pt>
                <c:pt idx="96">
                  <c:v>29871</c:v>
                </c:pt>
                <c:pt idx="97">
                  <c:v>28286</c:v>
                </c:pt>
                <c:pt idx="98">
                  <c:v>27164</c:v>
                </c:pt>
                <c:pt idx="99">
                  <c:v>26597</c:v>
                </c:pt>
                <c:pt idx="100">
                  <c:v>26751</c:v>
                </c:pt>
                <c:pt idx="101">
                  <c:v>27852</c:v>
                </c:pt>
                <c:pt idx="102">
                  <c:v>29672</c:v>
                </c:pt>
                <c:pt idx="103">
                  <c:v>30723</c:v>
                </c:pt>
                <c:pt idx="104">
                  <c:v>31713</c:v>
                </c:pt>
                <c:pt idx="105">
                  <c:v>32292</c:v>
                </c:pt>
                <c:pt idx="106">
                  <c:v>33088</c:v>
                </c:pt>
                <c:pt idx="107">
                  <c:v>34614</c:v>
                </c:pt>
                <c:pt idx="108">
                  <c:v>36762</c:v>
                </c:pt>
                <c:pt idx="109">
                  <c:v>39542</c:v>
                </c:pt>
                <c:pt idx="110">
                  <c:v>42391</c:v>
                </c:pt>
                <c:pt idx="111">
                  <c:v>44808</c:v>
                </c:pt>
                <c:pt idx="112">
                  <c:v>46268</c:v>
                </c:pt>
                <c:pt idx="113">
                  <c:v>46487</c:v>
                </c:pt>
                <c:pt idx="114">
                  <c:v>45045</c:v>
                </c:pt>
                <c:pt idx="115">
                  <c:v>43656</c:v>
                </c:pt>
                <c:pt idx="116">
                  <c:v>41456</c:v>
                </c:pt>
                <c:pt idx="117">
                  <c:v>38556</c:v>
                </c:pt>
                <c:pt idx="118">
                  <c:v>35470</c:v>
                </c:pt>
                <c:pt idx="119">
                  <c:v>32485</c:v>
                </c:pt>
                <c:pt idx="120">
                  <c:v>30361</c:v>
                </c:pt>
                <c:pt idx="121">
                  <c:v>28700</c:v>
                </c:pt>
                <c:pt idx="122">
                  <c:v>27530</c:v>
                </c:pt>
                <c:pt idx="123">
                  <c:v>26941</c:v>
                </c:pt>
                <c:pt idx="124">
                  <c:v>26923</c:v>
                </c:pt>
                <c:pt idx="125">
                  <c:v>28014</c:v>
                </c:pt>
                <c:pt idx="126">
                  <c:v>29760</c:v>
                </c:pt>
                <c:pt idx="127">
                  <c:v>30807</c:v>
                </c:pt>
                <c:pt idx="128">
                  <c:v>31654</c:v>
                </c:pt>
                <c:pt idx="129">
                  <c:v>32288</c:v>
                </c:pt>
                <c:pt idx="130">
                  <c:v>33232</c:v>
                </c:pt>
                <c:pt idx="131">
                  <c:v>34771</c:v>
                </c:pt>
                <c:pt idx="132">
                  <c:v>36865</c:v>
                </c:pt>
                <c:pt idx="133">
                  <c:v>39585</c:v>
                </c:pt>
                <c:pt idx="134">
                  <c:v>42673</c:v>
                </c:pt>
                <c:pt idx="135">
                  <c:v>45041</c:v>
                </c:pt>
                <c:pt idx="136">
                  <c:v>46524</c:v>
                </c:pt>
                <c:pt idx="137">
                  <c:v>46476</c:v>
                </c:pt>
                <c:pt idx="138">
                  <c:v>44993</c:v>
                </c:pt>
                <c:pt idx="139">
                  <c:v>43643</c:v>
                </c:pt>
                <c:pt idx="140">
                  <c:v>41282</c:v>
                </c:pt>
                <c:pt idx="141">
                  <c:v>38525</c:v>
                </c:pt>
                <c:pt idx="142">
                  <c:v>35312</c:v>
                </c:pt>
                <c:pt idx="143">
                  <c:v>32468</c:v>
                </c:pt>
                <c:pt idx="144">
                  <c:v>30604</c:v>
                </c:pt>
                <c:pt idx="145">
                  <c:v>29030</c:v>
                </c:pt>
                <c:pt idx="146">
                  <c:v>27892</c:v>
                </c:pt>
                <c:pt idx="147">
                  <c:v>27293</c:v>
                </c:pt>
                <c:pt idx="148">
                  <c:v>27369</c:v>
                </c:pt>
                <c:pt idx="149">
                  <c:v>28386</c:v>
                </c:pt>
                <c:pt idx="150">
                  <c:v>29974</c:v>
                </c:pt>
                <c:pt idx="151">
                  <c:v>30999</c:v>
                </c:pt>
                <c:pt idx="152">
                  <c:v>32749</c:v>
                </c:pt>
                <c:pt idx="153">
                  <c:v>33006</c:v>
                </c:pt>
                <c:pt idx="154">
                  <c:v>34582</c:v>
                </c:pt>
                <c:pt idx="155">
                  <c:v>36372</c:v>
                </c:pt>
                <c:pt idx="156">
                  <c:v>38199</c:v>
                </c:pt>
                <c:pt idx="157">
                  <c:v>40772</c:v>
                </c:pt>
                <c:pt idx="158">
                  <c:v>43305</c:v>
                </c:pt>
                <c:pt idx="159">
                  <c:v>45044</c:v>
                </c:pt>
                <c:pt idx="160">
                  <c:v>46229</c:v>
                </c:pt>
                <c:pt idx="161">
                  <c:v>46145</c:v>
                </c:pt>
                <c:pt idx="162">
                  <c:v>44752</c:v>
                </c:pt>
                <c:pt idx="163">
                  <c:v>43534</c:v>
                </c:pt>
                <c:pt idx="164">
                  <c:v>41589</c:v>
                </c:pt>
                <c:pt idx="165">
                  <c:v>39046</c:v>
                </c:pt>
                <c:pt idx="166">
                  <c:v>36213</c:v>
                </c:pt>
                <c:pt idx="167">
                  <c:v>33722</c:v>
                </c:pt>
                <c:pt idx="168">
                  <c:v>31409</c:v>
                </c:pt>
                <c:pt idx="169">
                  <c:v>29440</c:v>
                </c:pt>
                <c:pt idx="170">
                  <c:v>28087</c:v>
                </c:pt>
                <c:pt idx="171">
                  <c:v>27148</c:v>
                </c:pt>
                <c:pt idx="172">
                  <c:v>26790</c:v>
                </c:pt>
                <c:pt idx="173">
                  <c:v>26925</c:v>
                </c:pt>
                <c:pt idx="174">
                  <c:v>27308</c:v>
                </c:pt>
                <c:pt idx="175">
                  <c:v>27783</c:v>
                </c:pt>
                <c:pt idx="176">
                  <c:v>28888</c:v>
                </c:pt>
                <c:pt idx="177">
                  <c:v>29770</c:v>
                </c:pt>
                <c:pt idx="178">
                  <c:v>30805</c:v>
                </c:pt>
                <c:pt idx="179">
                  <c:v>32383</c:v>
                </c:pt>
                <c:pt idx="180">
                  <c:v>34217</c:v>
                </c:pt>
                <c:pt idx="181">
                  <c:v>35823</c:v>
                </c:pt>
                <c:pt idx="182">
                  <c:v>37751</c:v>
                </c:pt>
                <c:pt idx="183">
                  <c:v>39829</c:v>
                </c:pt>
                <c:pt idx="184">
                  <c:v>41399</c:v>
                </c:pt>
                <c:pt idx="185">
                  <c:v>42194</c:v>
                </c:pt>
                <c:pt idx="186">
                  <c:v>41325</c:v>
                </c:pt>
                <c:pt idx="187">
                  <c:v>40105</c:v>
                </c:pt>
                <c:pt idx="188">
                  <c:v>38187</c:v>
                </c:pt>
                <c:pt idx="189">
                  <c:v>36073</c:v>
                </c:pt>
                <c:pt idx="190">
                  <c:v>33710</c:v>
                </c:pt>
                <c:pt idx="191">
                  <c:v>31243</c:v>
                </c:pt>
                <c:pt idx="192">
                  <c:v>29239</c:v>
                </c:pt>
                <c:pt idx="193">
                  <c:v>27762</c:v>
                </c:pt>
                <c:pt idx="194">
                  <c:v>26739</c:v>
                </c:pt>
                <c:pt idx="195">
                  <c:v>26096</c:v>
                </c:pt>
                <c:pt idx="196">
                  <c:v>25700</c:v>
                </c:pt>
                <c:pt idx="197">
                  <c:v>25707</c:v>
                </c:pt>
                <c:pt idx="198">
                  <c:v>25899</c:v>
                </c:pt>
                <c:pt idx="199">
                  <c:v>25690</c:v>
                </c:pt>
                <c:pt idx="200">
                  <c:v>26161</c:v>
                </c:pt>
                <c:pt idx="201">
                  <c:v>26726</c:v>
                </c:pt>
                <c:pt idx="202">
                  <c:v>27675</c:v>
                </c:pt>
                <c:pt idx="203">
                  <c:v>29036</c:v>
                </c:pt>
                <c:pt idx="204">
                  <c:v>30684</c:v>
                </c:pt>
                <c:pt idx="205">
                  <c:v>32556</c:v>
                </c:pt>
                <c:pt idx="206">
                  <c:v>34896</c:v>
                </c:pt>
                <c:pt idx="207">
                  <c:v>37556</c:v>
                </c:pt>
                <c:pt idx="208">
                  <c:v>39585</c:v>
                </c:pt>
                <c:pt idx="209">
                  <c:v>40905</c:v>
                </c:pt>
                <c:pt idx="210">
                  <c:v>40072</c:v>
                </c:pt>
                <c:pt idx="211">
                  <c:v>39395</c:v>
                </c:pt>
                <c:pt idx="212">
                  <c:v>37632</c:v>
                </c:pt>
                <c:pt idx="213">
                  <c:v>35553</c:v>
                </c:pt>
                <c:pt idx="214">
                  <c:v>32850</c:v>
                </c:pt>
                <c:pt idx="215">
                  <c:v>30181</c:v>
                </c:pt>
                <c:pt idx="216">
                  <c:v>28453</c:v>
                </c:pt>
                <c:pt idx="217">
                  <c:v>27217</c:v>
                </c:pt>
                <c:pt idx="218">
                  <c:v>26299</c:v>
                </c:pt>
                <c:pt idx="219">
                  <c:v>25860</c:v>
                </c:pt>
                <c:pt idx="220">
                  <c:v>26138</c:v>
                </c:pt>
                <c:pt idx="221">
                  <c:v>27121</c:v>
                </c:pt>
                <c:pt idx="222">
                  <c:v>28923</c:v>
                </c:pt>
                <c:pt idx="223">
                  <c:v>30143</c:v>
                </c:pt>
                <c:pt idx="224">
                  <c:v>31306</c:v>
                </c:pt>
                <c:pt idx="225">
                  <c:v>31946</c:v>
                </c:pt>
                <c:pt idx="226">
                  <c:v>32762</c:v>
                </c:pt>
                <c:pt idx="227">
                  <c:v>34223</c:v>
                </c:pt>
                <c:pt idx="228">
                  <c:v>35552</c:v>
                </c:pt>
                <c:pt idx="229">
                  <c:v>37427</c:v>
                </c:pt>
                <c:pt idx="230">
                  <c:v>39831</c:v>
                </c:pt>
                <c:pt idx="231">
                  <c:v>42135</c:v>
                </c:pt>
                <c:pt idx="232">
                  <c:v>43461</c:v>
                </c:pt>
                <c:pt idx="233">
                  <c:v>43801</c:v>
                </c:pt>
                <c:pt idx="234">
                  <c:v>42601</c:v>
                </c:pt>
                <c:pt idx="235">
                  <c:v>41426</c:v>
                </c:pt>
                <c:pt idx="236">
                  <c:v>39197</c:v>
                </c:pt>
                <c:pt idx="237">
                  <c:v>36792</c:v>
                </c:pt>
                <c:pt idx="238">
                  <c:v>33956</c:v>
                </c:pt>
                <c:pt idx="239">
                  <c:v>31453</c:v>
                </c:pt>
                <c:pt idx="240">
                  <c:v>29533</c:v>
                </c:pt>
                <c:pt idx="241">
                  <c:v>28036</c:v>
                </c:pt>
                <c:pt idx="242">
                  <c:v>27085</c:v>
                </c:pt>
                <c:pt idx="243">
                  <c:v>26563</c:v>
                </c:pt>
                <c:pt idx="244">
                  <c:v>26745</c:v>
                </c:pt>
                <c:pt idx="245">
                  <c:v>27956</c:v>
                </c:pt>
                <c:pt idx="246">
                  <c:v>29814</c:v>
                </c:pt>
                <c:pt idx="247">
                  <c:v>30744</c:v>
                </c:pt>
                <c:pt idx="248">
                  <c:v>31717</c:v>
                </c:pt>
                <c:pt idx="249">
                  <c:v>32411</c:v>
                </c:pt>
                <c:pt idx="250">
                  <c:v>32916</c:v>
                </c:pt>
                <c:pt idx="251">
                  <c:v>34230</c:v>
                </c:pt>
                <c:pt idx="252">
                  <c:v>35454</c:v>
                </c:pt>
                <c:pt idx="253">
                  <c:v>37565</c:v>
                </c:pt>
                <c:pt idx="254">
                  <c:v>40877</c:v>
                </c:pt>
                <c:pt idx="255">
                  <c:v>42097</c:v>
                </c:pt>
                <c:pt idx="256">
                  <c:v>43381</c:v>
                </c:pt>
                <c:pt idx="257">
                  <c:v>43936</c:v>
                </c:pt>
                <c:pt idx="258">
                  <c:v>42574</c:v>
                </c:pt>
                <c:pt idx="259">
                  <c:v>41523</c:v>
                </c:pt>
                <c:pt idx="260">
                  <c:v>39397</c:v>
                </c:pt>
                <c:pt idx="261">
                  <c:v>36946</c:v>
                </c:pt>
                <c:pt idx="262">
                  <c:v>34117</c:v>
                </c:pt>
                <c:pt idx="263">
                  <c:v>31462</c:v>
                </c:pt>
                <c:pt idx="264">
                  <c:v>29399</c:v>
                </c:pt>
                <c:pt idx="265">
                  <c:v>27927</c:v>
                </c:pt>
                <c:pt idx="266">
                  <c:v>27116</c:v>
                </c:pt>
                <c:pt idx="267">
                  <c:v>26742</c:v>
                </c:pt>
                <c:pt idx="268">
                  <c:v>26887</c:v>
                </c:pt>
                <c:pt idx="269">
                  <c:v>27994</c:v>
                </c:pt>
                <c:pt idx="270">
                  <c:v>29837</c:v>
                </c:pt>
                <c:pt idx="271">
                  <c:v>30689</c:v>
                </c:pt>
                <c:pt idx="272">
                  <c:v>31630</c:v>
                </c:pt>
                <c:pt idx="273">
                  <c:v>32092</c:v>
                </c:pt>
                <c:pt idx="274">
                  <c:v>32542</c:v>
                </c:pt>
                <c:pt idx="275">
                  <c:v>33704</c:v>
                </c:pt>
                <c:pt idx="276">
                  <c:v>35306</c:v>
                </c:pt>
                <c:pt idx="277">
                  <c:v>37201</c:v>
                </c:pt>
                <c:pt idx="278">
                  <c:v>39393</c:v>
                </c:pt>
                <c:pt idx="279">
                  <c:v>41688</c:v>
                </c:pt>
                <c:pt idx="280">
                  <c:v>43236</c:v>
                </c:pt>
                <c:pt idx="281">
                  <c:v>43753</c:v>
                </c:pt>
                <c:pt idx="282">
                  <c:v>42716</c:v>
                </c:pt>
                <c:pt idx="283">
                  <c:v>41740</c:v>
                </c:pt>
                <c:pt idx="284">
                  <c:v>39589</c:v>
                </c:pt>
                <c:pt idx="285">
                  <c:v>37228</c:v>
                </c:pt>
                <c:pt idx="286">
                  <c:v>34432</c:v>
                </c:pt>
                <c:pt idx="287">
                  <c:v>31744</c:v>
                </c:pt>
                <c:pt idx="288">
                  <c:v>29782</c:v>
                </c:pt>
                <c:pt idx="289">
                  <c:v>28508</c:v>
                </c:pt>
                <c:pt idx="290">
                  <c:v>27589</c:v>
                </c:pt>
                <c:pt idx="291">
                  <c:v>27070</c:v>
                </c:pt>
                <c:pt idx="292">
                  <c:v>27210</c:v>
                </c:pt>
                <c:pt idx="293">
                  <c:v>28160</c:v>
                </c:pt>
                <c:pt idx="294">
                  <c:v>29869</c:v>
                </c:pt>
                <c:pt idx="295">
                  <c:v>30958</c:v>
                </c:pt>
                <c:pt idx="296">
                  <c:v>32234</c:v>
                </c:pt>
                <c:pt idx="297">
                  <c:v>32801</c:v>
                </c:pt>
                <c:pt idx="298">
                  <c:v>33683</c:v>
                </c:pt>
                <c:pt idx="299">
                  <c:v>35075</c:v>
                </c:pt>
                <c:pt idx="300">
                  <c:v>36774</c:v>
                </c:pt>
                <c:pt idx="301">
                  <c:v>38698</c:v>
                </c:pt>
                <c:pt idx="302">
                  <c:v>41050</c:v>
                </c:pt>
                <c:pt idx="303">
                  <c:v>43130</c:v>
                </c:pt>
                <c:pt idx="304">
                  <c:v>44381</c:v>
                </c:pt>
                <c:pt idx="305">
                  <c:v>44630</c:v>
                </c:pt>
                <c:pt idx="306">
                  <c:v>43249</c:v>
                </c:pt>
                <c:pt idx="307">
                  <c:v>41964</c:v>
                </c:pt>
                <c:pt idx="308">
                  <c:v>39636</c:v>
                </c:pt>
                <c:pt idx="309">
                  <c:v>37118</c:v>
                </c:pt>
                <c:pt idx="310">
                  <c:v>34223</c:v>
                </c:pt>
                <c:pt idx="311">
                  <c:v>31624</c:v>
                </c:pt>
                <c:pt idx="312">
                  <c:v>29772</c:v>
                </c:pt>
                <c:pt idx="313">
                  <c:v>28277</c:v>
                </c:pt>
                <c:pt idx="314">
                  <c:v>27271</c:v>
                </c:pt>
                <c:pt idx="315">
                  <c:v>26704</c:v>
                </c:pt>
                <c:pt idx="316">
                  <c:v>26852</c:v>
                </c:pt>
                <c:pt idx="317">
                  <c:v>27910</c:v>
                </c:pt>
                <c:pt idx="318">
                  <c:v>29671</c:v>
                </c:pt>
                <c:pt idx="319">
                  <c:v>30616</c:v>
                </c:pt>
                <c:pt idx="320">
                  <c:v>31630</c:v>
                </c:pt>
                <c:pt idx="321">
                  <c:v>31786</c:v>
                </c:pt>
                <c:pt idx="322">
                  <c:v>32181</c:v>
                </c:pt>
                <c:pt idx="323">
                  <c:v>33137</c:v>
                </c:pt>
                <c:pt idx="324">
                  <c:v>34515</c:v>
                </c:pt>
                <c:pt idx="325">
                  <c:v>35895</c:v>
                </c:pt>
                <c:pt idx="326">
                  <c:v>37639</c:v>
                </c:pt>
                <c:pt idx="327">
                  <c:v>39521</c:v>
                </c:pt>
                <c:pt idx="328">
                  <c:v>40791</c:v>
                </c:pt>
                <c:pt idx="329">
                  <c:v>41221</c:v>
                </c:pt>
                <c:pt idx="330">
                  <c:v>40252</c:v>
                </c:pt>
                <c:pt idx="331">
                  <c:v>39576</c:v>
                </c:pt>
                <c:pt idx="332">
                  <c:v>37814</c:v>
                </c:pt>
                <c:pt idx="333">
                  <c:v>35996</c:v>
                </c:pt>
                <c:pt idx="334">
                  <c:v>33645</c:v>
                </c:pt>
                <c:pt idx="335">
                  <c:v>31230</c:v>
                </c:pt>
              </c:numCache>
            </c:numRef>
          </c:val>
          <c:smooth val="0"/>
        </c:ser>
        <c:ser>
          <c:idx val="2"/>
          <c:order val="2"/>
          <c:tx>
            <c:strRef>
              <c:f>'Hourly Charts'!$E$2</c:f>
              <c:strCache>
                <c:ptCount val="1"/>
                <c:pt idx="0">
                  <c:v>Net generation</c:v>
                </c:pt>
              </c:strCache>
            </c:strRef>
          </c:tx>
          <c:spPr>
            <a:ln w="28575" cap="rnd">
              <a:solidFill>
                <a:schemeClr val="accent4"/>
              </a:solidFill>
              <a:round/>
            </a:ln>
            <a:effectLst/>
          </c:spPr>
          <c:marker>
            <c:symbol val="none"/>
          </c:marker>
          <c:cat>
            <c:numRef>
              <c:f>'Hourly Charts'!$B$3:$B$362</c:f>
              <c:numCache>
                <c:formatCode>#,##0</c:formatCode>
                <c:ptCount val="360"/>
                <c:pt idx="0">
                  <c:v>44086.041666666664</c:v>
                </c:pt>
                <c:pt idx="1">
                  <c:v>44086.083333333336</c:v>
                </c:pt>
                <c:pt idx="2">
                  <c:v>44086.125</c:v>
                </c:pt>
                <c:pt idx="3">
                  <c:v>44086.166666666664</c:v>
                </c:pt>
                <c:pt idx="4">
                  <c:v>44086.208333333336</c:v>
                </c:pt>
                <c:pt idx="5">
                  <c:v>44086.25</c:v>
                </c:pt>
                <c:pt idx="6">
                  <c:v>44086.291666666664</c:v>
                </c:pt>
                <c:pt idx="7">
                  <c:v>44086.333333333336</c:v>
                </c:pt>
                <c:pt idx="8">
                  <c:v>44086.375</c:v>
                </c:pt>
                <c:pt idx="9">
                  <c:v>44086.416666666664</c:v>
                </c:pt>
                <c:pt idx="10">
                  <c:v>44086.458333333336</c:v>
                </c:pt>
                <c:pt idx="11">
                  <c:v>44086.5</c:v>
                </c:pt>
                <c:pt idx="12">
                  <c:v>44086.541666666664</c:v>
                </c:pt>
                <c:pt idx="13">
                  <c:v>44086.583333333336</c:v>
                </c:pt>
                <c:pt idx="14">
                  <c:v>44086.625</c:v>
                </c:pt>
                <c:pt idx="15">
                  <c:v>44086.666666666664</c:v>
                </c:pt>
                <c:pt idx="16">
                  <c:v>44086.708333333336</c:v>
                </c:pt>
                <c:pt idx="17">
                  <c:v>44086.75</c:v>
                </c:pt>
                <c:pt idx="18">
                  <c:v>44086.791666666664</c:v>
                </c:pt>
                <c:pt idx="19">
                  <c:v>44086.833333333336</c:v>
                </c:pt>
                <c:pt idx="20">
                  <c:v>44086.875</c:v>
                </c:pt>
                <c:pt idx="21">
                  <c:v>44086.916666666664</c:v>
                </c:pt>
                <c:pt idx="22">
                  <c:v>44086.958333333336</c:v>
                </c:pt>
                <c:pt idx="23">
                  <c:v>44087</c:v>
                </c:pt>
                <c:pt idx="24">
                  <c:v>44087.041666666664</c:v>
                </c:pt>
                <c:pt idx="25">
                  <c:v>44087.083333333336</c:v>
                </c:pt>
                <c:pt idx="26">
                  <c:v>44087.125</c:v>
                </c:pt>
                <c:pt idx="27">
                  <c:v>44087.166666666664</c:v>
                </c:pt>
                <c:pt idx="28">
                  <c:v>44087.208333333336</c:v>
                </c:pt>
                <c:pt idx="29">
                  <c:v>44087.25</c:v>
                </c:pt>
                <c:pt idx="30">
                  <c:v>44087.291666666664</c:v>
                </c:pt>
                <c:pt idx="31">
                  <c:v>44087.333333333336</c:v>
                </c:pt>
                <c:pt idx="32">
                  <c:v>44087.375</c:v>
                </c:pt>
                <c:pt idx="33">
                  <c:v>44087.416666666664</c:v>
                </c:pt>
                <c:pt idx="34">
                  <c:v>44087.458333333336</c:v>
                </c:pt>
                <c:pt idx="35">
                  <c:v>44087.5</c:v>
                </c:pt>
                <c:pt idx="36">
                  <c:v>44087.541666666664</c:v>
                </c:pt>
                <c:pt idx="37">
                  <c:v>44087.583333333336</c:v>
                </c:pt>
                <c:pt idx="38">
                  <c:v>44087.625</c:v>
                </c:pt>
                <c:pt idx="39">
                  <c:v>44087.666666666664</c:v>
                </c:pt>
                <c:pt idx="40">
                  <c:v>44087.708333333336</c:v>
                </c:pt>
                <c:pt idx="41">
                  <c:v>44087.75</c:v>
                </c:pt>
                <c:pt idx="42">
                  <c:v>44087.791666666664</c:v>
                </c:pt>
                <c:pt idx="43">
                  <c:v>44087.833333333336</c:v>
                </c:pt>
                <c:pt idx="44">
                  <c:v>44087.875</c:v>
                </c:pt>
                <c:pt idx="45">
                  <c:v>44087.916666666664</c:v>
                </c:pt>
                <c:pt idx="46">
                  <c:v>44087.958333333336</c:v>
                </c:pt>
                <c:pt idx="47">
                  <c:v>44088</c:v>
                </c:pt>
                <c:pt idx="48">
                  <c:v>44088.041666666664</c:v>
                </c:pt>
                <c:pt idx="49">
                  <c:v>44088.083333333336</c:v>
                </c:pt>
                <c:pt idx="50">
                  <c:v>44088.125</c:v>
                </c:pt>
                <c:pt idx="51">
                  <c:v>44088.166666666664</c:v>
                </c:pt>
                <c:pt idx="52">
                  <c:v>44088.208333333336</c:v>
                </c:pt>
                <c:pt idx="53">
                  <c:v>44088.25</c:v>
                </c:pt>
                <c:pt idx="54">
                  <c:v>44088.291666666664</c:v>
                </c:pt>
                <c:pt idx="55">
                  <c:v>44088.333333333336</c:v>
                </c:pt>
                <c:pt idx="56">
                  <c:v>44088.375</c:v>
                </c:pt>
                <c:pt idx="57">
                  <c:v>44088.416666666664</c:v>
                </c:pt>
                <c:pt idx="58">
                  <c:v>44088.458333333336</c:v>
                </c:pt>
                <c:pt idx="59">
                  <c:v>44088.5</c:v>
                </c:pt>
                <c:pt idx="60">
                  <c:v>44088.541666666664</c:v>
                </c:pt>
                <c:pt idx="61">
                  <c:v>44088.583333333336</c:v>
                </c:pt>
                <c:pt idx="62">
                  <c:v>44088.625</c:v>
                </c:pt>
                <c:pt idx="63">
                  <c:v>44088.666666666664</c:v>
                </c:pt>
                <c:pt idx="64">
                  <c:v>44088.708333333336</c:v>
                </c:pt>
                <c:pt idx="65">
                  <c:v>44088.75</c:v>
                </c:pt>
                <c:pt idx="66">
                  <c:v>44088.791666666664</c:v>
                </c:pt>
                <c:pt idx="67">
                  <c:v>44088.833333333336</c:v>
                </c:pt>
                <c:pt idx="68">
                  <c:v>44088.875</c:v>
                </c:pt>
                <c:pt idx="69">
                  <c:v>44088.916666666664</c:v>
                </c:pt>
                <c:pt idx="70">
                  <c:v>44088.958333333336</c:v>
                </c:pt>
                <c:pt idx="71">
                  <c:v>44089</c:v>
                </c:pt>
                <c:pt idx="72">
                  <c:v>44089.041666666664</c:v>
                </c:pt>
                <c:pt idx="73">
                  <c:v>44089.083333333336</c:v>
                </c:pt>
                <c:pt idx="74">
                  <c:v>44089.125</c:v>
                </c:pt>
                <c:pt idx="75">
                  <c:v>44089.166666666664</c:v>
                </c:pt>
                <c:pt idx="76">
                  <c:v>44089.208333333336</c:v>
                </c:pt>
                <c:pt idx="77">
                  <c:v>44089.25</c:v>
                </c:pt>
                <c:pt idx="78">
                  <c:v>44089.291666666664</c:v>
                </c:pt>
                <c:pt idx="79">
                  <c:v>44089.333333333336</c:v>
                </c:pt>
                <c:pt idx="80">
                  <c:v>44089.375</c:v>
                </c:pt>
                <c:pt idx="81">
                  <c:v>44089.416666666664</c:v>
                </c:pt>
                <c:pt idx="82">
                  <c:v>44089.458333333336</c:v>
                </c:pt>
                <c:pt idx="83">
                  <c:v>44089.5</c:v>
                </c:pt>
                <c:pt idx="84">
                  <c:v>44089.541666666664</c:v>
                </c:pt>
                <c:pt idx="85">
                  <c:v>44089.583333333336</c:v>
                </c:pt>
                <c:pt idx="86">
                  <c:v>44089.625</c:v>
                </c:pt>
                <c:pt idx="87">
                  <c:v>44089.666666666664</c:v>
                </c:pt>
                <c:pt idx="88">
                  <c:v>44089.708333333336</c:v>
                </c:pt>
                <c:pt idx="89">
                  <c:v>44089.75</c:v>
                </c:pt>
                <c:pt idx="90">
                  <c:v>44089.791666666664</c:v>
                </c:pt>
                <c:pt idx="91">
                  <c:v>44089.833333333336</c:v>
                </c:pt>
                <c:pt idx="92">
                  <c:v>44089.875</c:v>
                </c:pt>
                <c:pt idx="93">
                  <c:v>44089.916666666664</c:v>
                </c:pt>
                <c:pt idx="94">
                  <c:v>44089.958333333336</c:v>
                </c:pt>
                <c:pt idx="95">
                  <c:v>44090</c:v>
                </c:pt>
                <c:pt idx="96">
                  <c:v>44090.041666666664</c:v>
                </c:pt>
                <c:pt idx="97">
                  <c:v>44090.083333333336</c:v>
                </c:pt>
                <c:pt idx="98">
                  <c:v>44090.125</c:v>
                </c:pt>
                <c:pt idx="99">
                  <c:v>44090.166666666664</c:v>
                </c:pt>
                <c:pt idx="100">
                  <c:v>44090.208333333336</c:v>
                </c:pt>
                <c:pt idx="101">
                  <c:v>44090.25</c:v>
                </c:pt>
                <c:pt idx="102">
                  <c:v>44090.291666666664</c:v>
                </c:pt>
                <c:pt idx="103">
                  <c:v>44090.333333333336</c:v>
                </c:pt>
                <c:pt idx="104">
                  <c:v>44090.375</c:v>
                </c:pt>
                <c:pt idx="105">
                  <c:v>44090.416666666664</c:v>
                </c:pt>
                <c:pt idx="106">
                  <c:v>44090.458333333336</c:v>
                </c:pt>
                <c:pt idx="107">
                  <c:v>44090.5</c:v>
                </c:pt>
                <c:pt idx="108">
                  <c:v>44090.541666666664</c:v>
                </c:pt>
                <c:pt idx="109">
                  <c:v>44090.583333333336</c:v>
                </c:pt>
                <c:pt idx="110">
                  <c:v>44090.625</c:v>
                </c:pt>
                <c:pt idx="111">
                  <c:v>44090.666666666664</c:v>
                </c:pt>
                <c:pt idx="112">
                  <c:v>44090.708333333336</c:v>
                </c:pt>
                <c:pt idx="113">
                  <c:v>44090.75</c:v>
                </c:pt>
                <c:pt idx="114">
                  <c:v>44090.791666666664</c:v>
                </c:pt>
                <c:pt idx="115">
                  <c:v>44090.833333333336</c:v>
                </c:pt>
                <c:pt idx="116">
                  <c:v>44090.875</c:v>
                </c:pt>
                <c:pt idx="117">
                  <c:v>44090.916666666664</c:v>
                </c:pt>
                <c:pt idx="118">
                  <c:v>44090.958333333336</c:v>
                </c:pt>
                <c:pt idx="119">
                  <c:v>44091</c:v>
                </c:pt>
                <c:pt idx="120">
                  <c:v>44091.041666666664</c:v>
                </c:pt>
                <c:pt idx="121">
                  <c:v>44091.083333333336</c:v>
                </c:pt>
                <c:pt idx="122">
                  <c:v>44091.125</c:v>
                </c:pt>
                <c:pt idx="123">
                  <c:v>44091.166666666664</c:v>
                </c:pt>
                <c:pt idx="124">
                  <c:v>44091.208333333336</c:v>
                </c:pt>
                <c:pt idx="125">
                  <c:v>44091.25</c:v>
                </c:pt>
                <c:pt idx="126">
                  <c:v>44091.291666666664</c:v>
                </c:pt>
                <c:pt idx="127">
                  <c:v>44091.333333333336</c:v>
                </c:pt>
                <c:pt idx="128">
                  <c:v>44091.375</c:v>
                </c:pt>
                <c:pt idx="129">
                  <c:v>44091.416666666664</c:v>
                </c:pt>
                <c:pt idx="130">
                  <c:v>44091.458333333336</c:v>
                </c:pt>
                <c:pt idx="131">
                  <c:v>44091.5</c:v>
                </c:pt>
                <c:pt idx="132">
                  <c:v>44091.541666666664</c:v>
                </c:pt>
                <c:pt idx="133">
                  <c:v>44091.583333333336</c:v>
                </c:pt>
                <c:pt idx="134">
                  <c:v>44091.625</c:v>
                </c:pt>
                <c:pt idx="135">
                  <c:v>44091.666666666664</c:v>
                </c:pt>
                <c:pt idx="136">
                  <c:v>44091.708333333336</c:v>
                </c:pt>
                <c:pt idx="137">
                  <c:v>44091.75</c:v>
                </c:pt>
                <c:pt idx="138">
                  <c:v>44091.791666666664</c:v>
                </c:pt>
                <c:pt idx="139">
                  <c:v>44091.833333333336</c:v>
                </c:pt>
                <c:pt idx="140">
                  <c:v>44091.875</c:v>
                </c:pt>
                <c:pt idx="141">
                  <c:v>44091.916666666664</c:v>
                </c:pt>
                <c:pt idx="142">
                  <c:v>44091.958333333336</c:v>
                </c:pt>
                <c:pt idx="143">
                  <c:v>44092</c:v>
                </c:pt>
                <c:pt idx="144">
                  <c:v>44092.041666666664</c:v>
                </c:pt>
                <c:pt idx="145">
                  <c:v>44092.083333333336</c:v>
                </c:pt>
                <c:pt idx="146">
                  <c:v>44092.125</c:v>
                </c:pt>
                <c:pt idx="147">
                  <c:v>44092.166666666664</c:v>
                </c:pt>
                <c:pt idx="148">
                  <c:v>44092.208333333336</c:v>
                </c:pt>
                <c:pt idx="149">
                  <c:v>44092.25</c:v>
                </c:pt>
                <c:pt idx="150">
                  <c:v>44092.291666666664</c:v>
                </c:pt>
                <c:pt idx="151">
                  <c:v>44092.333333333336</c:v>
                </c:pt>
                <c:pt idx="152">
                  <c:v>44092.375</c:v>
                </c:pt>
                <c:pt idx="153">
                  <c:v>44092.416666666664</c:v>
                </c:pt>
                <c:pt idx="154">
                  <c:v>44092.458333333336</c:v>
                </c:pt>
                <c:pt idx="155">
                  <c:v>44092.5</c:v>
                </c:pt>
                <c:pt idx="156">
                  <c:v>44092.541666666664</c:v>
                </c:pt>
                <c:pt idx="157">
                  <c:v>44092.583333333336</c:v>
                </c:pt>
                <c:pt idx="158">
                  <c:v>44092.625</c:v>
                </c:pt>
                <c:pt idx="159">
                  <c:v>44092.666666666664</c:v>
                </c:pt>
                <c:pt idx="160">
                  <c:v>44092.708333333336</c:v>
                </c:pt>
                <c:pt idx="161">
                  <c:v>44092.75</c:v>
                </c:pt>
                <c:pt idx="162">
                  <c:v>44092.791666666664</c:v>
                </c:pt>
                <c:pt idx="163">
                  <c:v>44092.833333333336</c:v>
                </c:pt>
                <c:pt idx="164">
                  <c:v>44092.875</c:v>
                </c:pt>
                <c:pt idx="165">
                  <c:v>44092.916666666664</c:v>
                </c:pt>
                <c:pt idx="166">
                  <c:v>44092.958333333336</c:v>
                </c:pt>
                <c:pt idx="167">
                  <c:v>44093</c:v>
                </c:pt>
                <c:pt idx="168">
                  <c:v>44093.041666666664</c:v>
                </c:pt>
                <c:pt idx="169">
                  <c:v>44093.083333333336</c:v>
                </c:pt>
                <c:pt idx="170">
                  <c:v>44093.125</c:v>
                </c:pt>
                <c:pt idx="171">
                  <c:v>44093.166666666664</c:v>
                </c:pt>
                <c:pt idx="172">
                  <c:v>44093.208333333336</c:v>
                </c:pt>
                <c:pt idx="173">
                  <c:v>44093.25</c:v>
                </c:pt>
                <c:pt idx="174">
                  <c:v>44093.291666666664</c:v>
                </c:pt>
                <c:pt idx="175">
                  <c:v>44093.333333333336</c:v>
                </c:pt>
                <c:pt idx="176">
                  <c:v>44093.375</c:v>
                </c:pt>
                <c:pt idx="177">
                  <c:v>44093.416666666664</c:v>
                </c:pt>
                <c:pt idx="178">
                  <c:v>44093.458333333336</c:v>
                </c:pt>
                <c:pt idx="179">
                  <c:v>44093.5</c:v>
                </c:pt>
                <c:pt idx="180">
                  <c:v>44093.541666666664</c:v>
                </c:pt>
                <c:pt idx="181">
                  <c:v>44093.583333333336</c:v>
                </c:pt>
                <c:pt idx="182">
                  <c:v>44093.625</c:v>
                </c:pt>
                <c:pt idx="183">
                  <c:v>44093.666666666664</c:v>
                </c:pt>
                <c:pt idx="184">
                  <c:v>44093.708333333336</c:v>
                </c:pt>
                <c:pt idx="185">
                  <c:v>44093.75</c:v>
                </c:pt>
                <c:pt idx="186">
                  <c:v>44093.791666666664</c:v>
                </c:pt>
                <c:pt idx="187">
                  <c:v>44093.833333333336</c:v>
                </c:pt>
                <c:pt idx="188">
                  <c:v>44093.875</c:v>
                </c:pt>
                <c:pt idx="189">
                  <c:v>44093.916666666664</c:v>
                </c:pt>
                <c:pt idx="190">
                  <c:v>44093.958333333336</c:v>
                </c:pt>
                <c:pt idx="191">
                  <c:v>44094</c:v>
                </c:pt>
                <c:pt idx="192">
                  <c:v>44094.041666666664</c:v>
                </c:pt>
                <c:pt idx="193">
                  <c:v>44094.083333333336</c:v>
                </c:pt>
                <c:pt idx="194">
                  <c:v>44094.125</c:v>
                </c:pt>
                <c:pt idx="195">
                  <c:v>44094.166666666664</c:v>
                </c:pt>
                <c:pt idx="196">
                  <c:v>44094.208333333336</c:v>
                </c:pt>
                <c:pt idx="197">
                  <c:v>44094.25</c:v>
                </c:pt>
                <c:pt idx="198">
                  <c:v>44094.291666666664</c:v>
                </c:pt>
                <c:pt idx="199">
                  <c:v>44094.333333333336</c:v>
                </c:pt>
                <c:pt idx="200">
                  <c:v>44094.375</c:v>
                </c:pt>
                <c:pt idx="201">
                  <c:v>44094.416666666664</c:v>
                </c:pt>
                <c:pt idx="202">
                  <c:v>44094.458333333336</c:v>
                </c:pt>
                <c:pt idx="203">
                  <c:v>44094.5</c:v>
                </c:pt>
                <c:pt idx="204">
                  <c:v>44094.541666666664</c:v>
                </c:pt>
                <c:pt idx="205">
                  <c:v>44094.583333333336</c:v>
                </c:pt>
                <c:pt idx="206">
                  <c:v>44094.625</c:v>
                </c:pt>
                <c:pt idx="207">
                  <c:v>44094.666666666664</c:v>
                </c:pt>
                <c:pt idx="208">
                  <c:v>44094.708333333336</c:v>
                </c:pt>
                <c:pt idx="209">
                  <c:v>44094.75</c:v>
                </c:pt>
                <c:pt idx="210">
                  <c:v>44094.791666666664</c:v>
                </c:pt>
                <c:pt idx="211">
                  <c:v>44094.833333333336</c:v>
                </c:pt>
                <c:pt idx="212">
                  <c:v>44094.875</c:v>
                </c:pt>
                <c:pt idx="213">
                  <c:v>44094.916666666664</c:v>
                </c:pt>
                <c:pt idx="214">
                  <c:v>44094.958333333336</c:v>
                </c:pt>
                <c:pt idx="215">
                  <c:v>44095</c:v>
                </c:pt>
                <c:pt idx="216">
                  <c:v>44095.041666666664</c:v>
                </c:pt>
                <c:pt idx="217">
                  <c:v>44095.083333333336</c:v>
                </c:pt>
                <c:pt idx="218">
                  <c:v>44095.125</c:v>
                </c:pt>
                <c:pt idx="219">
                  <c:v>44095.166666666664</c:v>
                </c:pt>
                <c:pt idx="220">
                  <c:v>44095.208333333336</c:v>
                </c:pt>
                <c:pt idx="221">
                  <c:v>44095.25</c:v>
                </c:pt>
                <c:pt idx="222">
                  <c:v>44095.291666666664</c:v>
                </c:pt>
                <c:pt idx="223">
                  <c:v>44095.333333333336</c:v>
                </c:pt>
                <c:pt idx="224">
                  <c:v>44095.375</c:v>
                </c:pt>
                <c:pt idx="225">
                  <c:v>44095.416666666664</c:v>
                </c:pt>
                <c:pt idx="226">
                  <c:v>44095.458333333336</c:v>
                </c:pt>
                <c:pt idx="227">
                  <c:v>44095.5</c:v>
                </c:pt>
                <c:pt idx="228">
                  <c:v>44095.541666666664</c:v>
                </c:pt>
                <c:pt idx="229">
                  <c:v>44095.583333333336</c:v>
                </c:pt>
                <c:pt idx="230">
                  <c:v>44095.625</c:v>
                </c:pt>
                <c:pt idx="231">
                  <c:v>44095.666666666664</c:v>
                </c:pt>
                <c:pt idx="232">
                  <c:v>44095.708333333336</c:v>
                </c:pt>
                <c:pt idx="233">
                  <c:v>44095.75</c:v>
                </c:pt>
                <c:pt idx="234">
                  <c:v>44095.791666666664</c:v>
                </c:pt>
                <c:pt idx="235">
                  <c:v>44095.833333333336</c:v>
                </c:pt>
                <c:pt idx="236">
                  <c:v>44095.875</c:v>
                </c:pt>
                <c:pt idx="237">
                  <c:v>44095.916666666664</c:v>
                </c:pt>
                <c:pt idx="238">
                  <c:v>44095.958333333336</c:v>
                </c:pt>
                <c:pt idx="239">
                  <c:v>44096</c:v>
                </c:pt>
                <c:pt idx="240">
                  <c:v>44096.041666666664</c:v>
                </c:pt>
                <c:pt idx="241">
                  <c:v>44096.083333333336</c:v>
                </c:pt>
                <c:pt idx="242">
                  <c:v>44096.125</c:v>
                </c:pt>
                <c:pt idx="243">
                  <c:v>44096.166666666664</c:v>
                </c:pt>
                <c:pt idx="244">
                  <c:v>44096.208333333336</c:v>
                </c:pt>
                <c:pt idx="245">
                  <c:v>44096.25</c:v>
                </c:pt>
                <c:pt idx="246">
                  <c:v>44096.291666666664</c:v>
                </c:pt>
                <c:pt idx="247">
                  <c:v>44096.333333333336</c:v>
                </c:pt>
                <c:pt idx="248">
                  <c:v>44096.375</c:v>
                </c:pt>
                <c:pt idx="249">
                  <c:v>44096.416666666664</c:v>
                </c:pt>
                <c:pt idx="250">
                  <c:v>44096.458333333336</c:v>
                </c:pt>
                <c:pt idx="251">
                  <c:v>44096.5</c:v>
                </c:pt>
                <c:pt idx="252">
                  <c:v>44096.541666666664</c:v>
                </c:pt>
                <c:pt idx="253">
                  <c:v>44096.583333333336</c:v>
                </c:pt>
                <c:pt idx="254">
                  <c:v>44096.625</c:v>
                </c:pt>
                <c:pt idx="255">
                  <c:v>44096.666666666664</c:v>
                </c:pt>
                <c:pt idx="256">
                  <c:v>44096.708333333336</c:v>
                </c:pt>
                <c:pt idx="257">
                  <c:v>44096.75</c:v>
                </c:pt>
                <c:pt idx="258">
                  <c:v>44096.791666666664</c:v>
                </c:pt>
                <c:pt idx="259">
                  <c:v>44096.833333333336</c:v>
                </c:pt>
                <c:pt idx="260">
                  <c:v>44096.875</c:v>
                </c:pt>
                <c:pt idx="261">
                  <c:v>44096.916666666664</c:v>
                </c:pt>
                <c:pt idx="262">
                  <c:v>44096.958333333336</c:v>
                </c:pt>
                <c:pt idx="263">
                  <c:v>44097</c:v>
                </c:pt>
                <c:pt idx="264">
                  <c:v>44097.041666666664</c:v>
                </c:pt>
                <c:pt idx="265">
                  <c:v>44097.083333333336</c:v>
                </c:pt>
                <c:pt idx="266">
                  <c:v>44097.125</c:v>
                </c:pt>
                <c:pt idx="267">
                  <c:v>44097.166666666664</c:v>
                </c:pt>
                <c:pt idx="268">
                  <c:v>44097.208333333336</c:v>
                </c:pt>
                <c:pt idx="269">
                  <c:v>44097.25</c:v>
                </c:pt>
                <c:pt idx="270">
                  <c:v>44097.291666666664</c:v>
                </c:pt>
                <c:pt idx="271">
                  <c:v>44097.333333333336</c:v>
                </c:pt>
                <c:pt idx="272">
                  <c:v>44097.375</c:v>
                </c:pt>
                <c:pt idx="273">
                  <c:v>44097.416666666664</c:v>
                </c:pt>
                <c:pt idx="274">
                  <c:v>44097.458333333336</c:v>
                </c:pt>
                <c:pt idx="275">
                  <c:v>44097.5</c:v>
                </c:pt>
                <c:pt idx="276">
                  <c:v>44097.541666666664</c:v>
                </c:pt>
                <c:pt idx="277">
                  <c:v>44097.583333333336</c:v>
                </c:pt>
                <c:pt idx="278">
                  <c:v>44097.625</c:v>
                </c:pt>
                <c:pt idx="279">
                  <c:v>44097.666666666664</c:v>
                </c:pt>
                <c:pt idx="280">
                  <c:v>44097.708333333336</c:v>
                </c:pt>
                <c:pt idx="281">
                  <c:v>44097.75</c:v>
                </c:pt>
                <c:pt idx="282">
                  <c:v>44097.791666666664</c:v>
                </c:pt>
                <c:pt idx="283">
                  <c:v>44097.833333333336</c:v>
                </c:pt>
                <c:pt idx="284">
                  <c:v>44097.875</c:v>
                </c:pt>
                <c:pt idx="285">
                  <c:v>44097.916666666664</c:v>
                </c:pt>
                <c:pt idx="286">
                  <c:v>44097.958333333336</c:v>
                </c:pt>
                <c:pt idx="287">
                  <c:v>44098</c:v>
                </c:pt>
                <c:pt idx="288">
                  <c:v>44098.041666666664</c:v>
                </c:pt>
                <c:pt idx="289">
                  <c:v>44098.083333333336</c:v>
                </c:pt>
                <c:pt idx="290">
                  <c:v>44098.125</c:v>
                </c:pt>
                <c:pt idx="291">
                  <c:v>44098.166666666664</c:v>
                </c:pt>
                <c:pt idx="292">
                  <c:v>44098.208333333336</c:v>
                </c:pt>
                <c:pt idx="293">
                  <c:v>44098.25</c:v>
                </c:pt>
                <c:pt idx="294">
                  <c:v>44098.291666666664</c:v>
                </c:pt>
                <c:pt idx="295">
                  <c:v>44098.333333333336</c:v>
                </c:pt>
                <c:pt idx="296">
                  <c:v>44098.375</c:v>
                </c:pt>
                <c:pt idx="297">
                  <c:v>44098.416666666664</c:v>
                </c:pt>
                <c:pt idx="298">
                  <c:v>44098.458333333336</c:v>
                </c:pt>
                <c:pt idx="299">
                  <c:v>44098.5</c:v>
                </c:pt>
                <c:pt idx="300">
                  <c:v>44098.541666666664</c:v>
                </c:pt>
                <c:pt idx="301">
                  <c:v>44098.583333333336</c:v>
                </c:pt>
                <c:pt idx="302">
                  <c:v>44098.625</c:v>
                </c:pt>
                <c:pt idx="303">
                  <c:v>44098.666666666664</c:v>
                </c:pt>
                <c:pt idx="304">
                  <c:v>44098.708333333336</c:v>
                </c:pt>
                <c:pt idx="305">
                  <c:v>44098.75</c:v>
                </c:pt>
                <c:pt idx="306">
                  <c:v>44098.791666666664</c:v>
                </c:pt>
                <c:pt idx="307">
                  <c:v>44098.833333333336</c:v>
                </c:pt>
                <c:pt idx="308">
                  <c:v>44098.875</c:v>
                </c:pt>
                <c:pt idx="309">
                  <c:v>44098.916666666664</c:v>
                </c:pt>
                <c:pt idx="310">
                  <c:v>44098.958333333336</c:v>
                </c:pt>
                <c:pt idx="311">
                  <c:v>44099</c:v>
                </c:pt>
                <c:pt idx="312">
                  <c:v>44099.041666666664</c:v>
                </c:pt>
                <c:pt idx="313">
                  <c:v>44099.083333333336</c:v>
                </c:pt>
                <c:pt idx="314">
                  <c:v>44099.125</c:v>
                </c:pt>
                <c:pt idx="315">
                  <c:v>44099.166666666664</c:v>
                </c:pt>
                <c:pt idx="316">
                  <c:v>44099.208333333336</c:v>
                </c:pt>
                <c:pt idx="317">
                  <c:v>44099.25</c:v>
                </c:pt>
                <c:pt idx="318">
                  <c:v>44099.291666666664</c:v>
                </c:pt>
                <c:pt idx="319">
                  <c:v>44099.333333333336</c:v>
                </c:pt>
                <c:pt idx="320">
                  <c:v>44099.375</c:v>
                </c:pt>
                <c:pt idx="321">
                  <c:v>44099.416666666664</c:v>
                </c:pt>
                <c:pt idx="322">
                  <c:v>44099.458333333336</c:v>
                </c:pt>
                <c:pt idx="323">
                  <c:v>44099.5</c:v>
                </c:pt>
                <c:pt idx="324">
                  <c:v>44099.541666666664</c:v>
                </c:pt>
                <c:pt idx="325">
                  <c:v>44099.583333333336</c:v>
                </c:pt>
                <c:pt idx="326">
                  <c:v>44099.625</c:v>
                </c:pt>
                <c:pt idx="327">
                  <c:v>44099.666666666664</c:v>
                </c:pt>
                <c:pt idx="328">
                  <c:v>44099.708333333336</c:v>
                </c:pt>
                <c:pt idx="329">
                  <c:v>44099.75</c:v>
                </c:pt>
                <c:pt idx="330">
                  <c:v>44099.791666666664</c:v>
                </c:pt>
                <c:pt idx="331">
                  <c:v>44099.833333333336</c:v>
                </c:pt>
                <c:pt idx="332">
                  <c:v>44099.875</c:v>
                </c:pt>
                <c:pt idx="333">
                  <c:v>44099.916666666664</c:v>
                </c:pt>
                <c:pt idx="334">
                  <c:v>44099.958333333336</c:v>
                </c:pt>
                <c:pt idx="335">
                  <c:v>44100</c:v>
                </c:pt>
                <c:pt idx="336">
                  <c:v>44100.041666666664</c:v>
                </c:pt>
                <c:pt idx="337">
                  <c:v>44100.083333333336</c:v>
                </c:pt>
                <c:pt idx="338">
                  <c:v>44100.125</c:v>
                </c:pt>
                <c:pt idx="339">
                  <c:v>44100.166666666664</c:v>
                </c:pt>
                <c:pt idx="340">
                  <c:v>44100.208333333336</c:v>
                </c:pt>
                <c:pt idx="341">
                  <c:v>44100.25</c:v>
                </c:pt>
                <c:pt idx="342">
                  <c:v>44100.291666666664</c:v>
                </c:pt>
                <c:pt idx="343">
                  <c:v>44100.333333333336</c:v>
                </c:pt>
                <c:pt idx="344">
                  <c:v>44100.375</c:v>
                </c:pt>
                <c:pt idx="345">
                  <c:v>44100.416666666664</c:v>
                </c:pt>
                <c:pt idx="346">
                  <c:v>44100.458333333336</c:v>
                </c:pt>
                <c:pt idx="347">
                  <c:v>44100.5</c:v>
                </c:pt>
                <c:pt idx="348">
                  <c:v>44100.541666666664</c:v>
                </c:pt>
                <c:pt idx="349">
                  <c:v>44100.583333333336</c:v>
                </c:pt>
                <c:pt idx="350">
                  <c:v>44100.625</c:v>
                </c:pt>
                <c:pt idx="351">
                  <c:v>44100.666666666664</c:v>
                </c:pt>
                <c:pt idx="352">
                  <c:v>44100.708333333336</c:v>
                </c:pt>
                <c:pt idx="353">
                  <c:v>44100.75</c:v>
                </c:pt>
                <c:pt idx="354">
                  <c:v>44100.791666666664</c:v>
                </c:pt>
                <c:pt idx="355">
                  <c:v>44100.833333333336</c:v>
                </c:pt>
                <c:pt idx="356">
                  <c:v>44100.875</c:v>
                </c:pt>
                <c:pt idx="357">
                  <c:v>44100.916666666664</c:v>
                </c:pt>
                <c:pt idx="358">
                  <c:v>44100.958333333336</c:v>
                </c:pt>
                <c:pt idx="359">
                  <c:v>44101</c:v>
                </c:pt>
              </c:numCache>
            </c:numRef>
          </c:cat>
          <c:val>
            <c:numRef>
              <c:f>'Hourly Charts'!$E$3:$E$362</c:f>
              <c:numCache>
                <c:formatCode>#,##0</c:formatCode>
                <c:ptCount val="360"/>
                <c:pt idx="0">
                  <c:v>17470</c:v>
                </c:pt>
                <c:pt idx="1">
                  <c:v>16291</c:v>
                </c:pt>
                <c:pt idx="2">
                  <c:v>15682</c:v>
                </c:pt>
                <c:pt idx="3">
                  <c:v>15646</c:v>
                </c:pt>
                <c:pt idx="4">
                  <c:v>15805</c:v>
                </c:pt>
                <c:pt idx="5">
                  <c:v>15985</c:v>
                </c:pt>
                <c:pt idx="6">
                  <c:v>15896</c:v>
                </c:pt>
                <c:pt idx="7">
                  <c:v>17054</c:v>
                </c:pt>
                <c:pt idx="8">
                  <c:v>19344</c:v>
                </c:pt>
                <c:pt idx="9">
                  <c:v>20193</c:v>
                </c:pt>
                <c:pt idx="10">
                  <c:v>21675</c:v>
                </c:pt>
                <c:pt idx="11">
                  <c:v>22616</c:v>
                </c:pt>
                <c:pt idx="12">
                  <c:v>23662</c:v>
                </c:pt>
                <c:pt idx="13">
                  <c:v>25394</c:v>
                </c:pt>
                <c:pt idx="14">
                  <c:v>26279</c:v>
                </c:pt>
                <c:pt idx="15">
                  <c:v>27258</c:v>
                </c:pt>
                <c:pt idx="16">
                  <c:v>26976</c:v>
                </c:pt>
                <c:pt idx="17">
                  <c:v>26885</c:v>
                </c:pt>
                <c:pt idx="18">
                  <c:v>25958</c:v>
                </c:pt>
                <c:pt idx="19">
                  <c:v>25012</c:v>
                </c:pt>
                <c:pt idx="20">
                  <c:v>23035</c:v>
                </c:pt>
                <c:pt idx="21">
                  <c:v>21508</c:v>
                </c:pt>
                <c:pt idx="22">
                  <c:v>20667</c:v>
                </c:pt>
                <c:pt idx="23">
                  <c:v>19466</c:v>
                </c:pt>
                <c:pt idx="24">
                  <c:v>17803</c:v>
                </c:pt>
                <c:pt idx="25">
                  <c:v>16544</c:v>
                </c:pt>
                <c:pt idx="26">
                  <c:v>16064</c:v>
                </c:pt>
                <c:pt idx="27">
                  <c:v>15768</c:v>
                </c:pt>
                <c:pt idx="28">
                  <c:v>15619</c:v>
                </c:pt>
                <c:pt idx="29">
                  <c:v>15812</c:v>
                </c:pt>
                <c:pt idx="30">
                  <c:v>15589</c:v>
                </c:pt>
                <c:pt idx="31">
                  <c:v>17446</c:v>
                </c:pt>
                <c:pt idx="32">
                  <c:v>19957</c:v>
                </c:pt>
                <c:pt idx="33">
                  <c:v>21366</c:v>
                </c:pt>
                <c:pt idx="34">
                  <c:v>22306</c:v>
                </c:pt>
                <c:pt idx="35">
                  <c:v>22617</c:v>
                </c:pt>
                <c:pt idx="36">
                  <c:v>23325</c:v>
                </c:pt>
                <c:pt idx="37">
                  <c:v>25003</c:v>
                </c:pt>
                <c:pt idx="38">
                  <c:v>26233</c:v>
                </c:pt>
                <c:pt idx="39">
                  <c:v>27658</c:v>
                </c:pt>
                <c:pt idx="40">
                  <c:v>27764</c:v>
                </c:pt>
                <c:pt idx="41">
                  <c:v>27070</c:v>
                </c:pt>
                <c:pt idx="42">
                  <c:v>26270</c:v>
                </c:pt>
                <c:pt idx="43">
                  <c:v>26033</c:v>
                </c:pt>
                <c:pt idx="44">
                  <c:v>24813</c:v>
                </c:pt>
                <c:pt idx="45">
                  <c:v>22883</c:v>
                </c:pt>
                <c:pt idx="46">
                  <c:v>21351</c:v>
                </c:pt>
                <c:pt idx="47">
                  <c:v>19352</c:v>
                </c:pt>
                <c:pt idx="48">
                  <c:v>17950</c:v>
                </c:pt>
                <c:pt idx="49">
                  <c:v>16970</c:v>
                </c:pt>
                <c:pt idx="50">
                  <c:v>16508</c:v>
                </c:pt>
                <c:pt idx="51">
                  <c:v>16651</c:v>
                </c:pt>
                <c:pt idx="52">
                  <c:v>17371</c:v>
                </c:pt>
                <c:pt idx="53">
                  <c:v>17764</c:v>
                </c:pt>
                <c:pt idx="54">
                  <c:v>18978</c:v>
                </c:pt>
                <c:pt idx="55">
                  <c:v>21496</c:v>
                </c:pt>
                <c:pt idx="56">
                  <c:v>24006</c:v>
                </c:pt>
                <c:pt idx="57">
                  <c:v>24975</c:v>
                </c:pt>
                <c:pt idx="58">
                  <c:v>25843</c:v>
                </c:pt>
                <c:pt idx="59">
                  <c:v>26931</c:v>
                </c:pt>
                <c:pt idx="60">
                  <c:v>28390</c:v>
                </c:pt>
                <c:pt idx="61">
                  <c:v>30630</c:v>
                </c:pt>
                <c:pt idx="62">
                  <c:v>31809</c:v>
                </c:pt>
                <c:pt idx="63">
                  <c:v>32316</c:v>
                </c:pt>
                <c:pt idx="64">
                  <c:v>33007</c:v>
                </c:pt>
                <c:pt idx="65">
                  <c:v>31862</c:v>
                </c:pt>
                <c:pt idx="66">
                  <c:v>30555</c:v>
                </c:pt>
                <c:pt idx="67">
                  <c:v>29463</c:v>
                </c:pt>
                <c:pt idx="68">
                  <c:v>27524</c:v>
                </c:pt>
                <c:pt idx="69">
                  <c:v>25621</c:v>
                </c:pt>
                <c:pt idx="70">
                  <c:v>23164</c:v>
                </c:pt>
                <c:pt idx="71">
                  <c:v>20670</c:v>
                </c:pt>
                <c:pt idx="72">
                  <c:v>19288</c:v>
                </c:pt>
                <c:pt idx="73">
                  <c:v>17794</c:v>
                </c:pt>
                <c:pt idx="74">
                  <c:v>17018</c:v>
                </c:pt>
                <c:pt idx="75">
                  <c:v>16816</c:v>
                </c:pt>
                <c:pt idx="76">
                  <c:v>17328</c:v>
                </c:pt>
                <c:pt idx="77">
                  <c:v>17814</c:v>
                </c:pt>
                <c:pt idx="78">
                  <c:v>19170</c:v>
                </c:pt>
                <c:pt idx="79">
                  <c:v>21168</c:v>
                </c:pt>
                <c:pt idx="80">
                  <c:v>22978</c:v>
                </c:pt>
                <c:pt idx="81">
                  <c:v>24153</c:v>
                </c:pt>
                <c:pt idx="82">
                  <c:v>25193</c:v>
                </c:pt>
                <c:pt idx="83">
                  <c:v>26803</c:v>
                </c:pt>
                <c:pt idx="84">
                  <c:v>28460</c:v>
                </c:pt>
                <c:pt idx="85">
                  <c:v>30235</c:v>
                </c:pt>
                <c:pt idx="86">
                  <c:v>32468</c:v>
                </c:pt>
                <c:pt idx="87">
                  <c:v>34402</c:v>
                </c:pt>
                <c:pt idx="88">
                  <c:v>34394</c:v>
                </c:pt>
                <c:pt idx="89">
                  <c:v>32860</c:v>
                </c:pt>
                <c:pt idx="90">
                  <c:v>32125</c:v>
                </c:pt>
                <c:pt idx="91">
                  <c:v>30331</c:v>
                </c:pt>
                <c:pt idx="92">
                  <c:v>28822</c:v>
                </c:pt>
                <c:pt idx="93">
                  <c:v>26112</c:v>
                </c:pt>
                <c:pt idx="94">
                  <c:v>23009</c:v>
                </c:pt>
                <c:pt idx="95">
                  <c:v>20952</c:v>
                </c:pt>
                <c:pt idx="96">
                  <c:v>19273</c:v>
                </c:pt>
                <c:pt idx="97">
                  <c:v>18215</c:v>
                </c:pt>
                <c:pt idx="98">
                  <c:v>17640</c:v>
                </c:pt>
                <c:pt idx="99">
                  <c:v>17589</c:v>
                </c:pt>
                <c:pt idx="100">
                  <c:v>17829</c:v>
                </c:pt>
                <c:pt idx="101">
                  <c:v>18342</c:v>
                </c:pt>
                <c:pt idx="102">
                  <c:v>20005</c:v>
                </c:pt>
                <c:pt idx="103">
                  <c:v>21962</c:v>
                </c:pt>
                <c:pt idx="104">
                  <c:v>23466</c:v>
                </c:pt>
                <c:pt idx="105">
                  <c:v>24808</c:v>
                </c:pt>
                <c:pt idx="106">
                  <c:v>26207</c:v>
                </c:pt>
                <c:pt idx="107">
                  <c:v>28223</c:v>
                </c:pt>
                <c:pt idx="108">
                  <c:v>30617</c:v>
                </c:pt>
                <c:pt idx="109">
                  <c:v>33014</c:v>
                </c:pt>
                <c:pt idx="110">
                  <c:v>35509</c:v>
                </c:pt>
                <c:pt idx="111">
                  <c:v>37167</c:v>
                </c:pt>
                <c:pt idx="112">
                  <c:v>36536</c:v>
                </c:pt>
                <c:pt idx="113">
                  <c:v>34717</c:v>
                </c:pt>
                <c:pt idx="114">
                  <c:v>33658</c:v>
                </c:pt>
                <c:pt idx="115">
                  <c:v>32131</c:v>
                </c:pt>
                <c:pt idx="116">
                  <c:v>29382</c:v>
                </c:pt>
                <c:pt idx="117">
                  <c:v>26514</c:v>
                </c:pt>
                <c:pt idx="118">
                  <c:v>23414</c:v>
                </c:pt>
                <c:pt idx="119">
                  <c:v>21216</c:v>
                </c:pt>
                <c:pt idx="120">
                  <c:v>19855</c:v>
                </c:pt>
                <c:pt idx="121">
                  <c:v>18522</c:v>
                </c:pt>
                <c:pt idx="122">
                  <c:v>17827</c:v>
                </c:pt>
                <c:pt idx="123">
                  <c:v>17541</c:v>
                </c:pt>
                <c:pt idx="124">
                  <c:v>17900</c:v>
                </c:pt>
                <c:pt idx="125">
                  <c:v>18736</c:v>
                </c:pt>
                <c:pt idx="126">
                  <c:v>19914</c:v>
                </c:pt>
                <c:pt idx="127">
                  <c:v>22061</c:v>
                </c:pt>
                <c:pt idx="128">
                  <c:v>24307</c:v>
                </c:pt>
                <c:pt idx="129">
                  <c:v>24783</c:v>
                </c:pt>
                <c:pt idx="130">
                  <c:v>25870</c:v>
                </c:pt>
                <c:pt idx="131">
                  <c:v>27934</c:v>
                </c:pt>
                <c:pt idx="132">
                  <c:v>30147</c:v>
                </c:pt>
                <c:pt idx="133">
                  <c:v>32904</c:v>
                </c:pt>
                <c:pt idx="134">
                  <c:v>35557</c:v>
                </c:pt>
                <c:pt idx="135">
                  <c:v>36979</c:v>
                </c:pt>
                <c:pt idx="136">
                  <c:v>37032</c:v>
                </c:pt>
                <c:pt idx="137">
                  <c:v>35134</c:v>
                </c:pt>
                <c:pt idx="138">
                  <c:v>33691</c:v>
                </c:pt>
                <c:pt idx="139">
                  <c:v>32720</c:v>
                </c:pt>
                <c:pt idx="140">
                  <c:v>29988</c:v>
                </c:pt>
                <c:pt idx="141">
                  <c:v>27177</c:v>
                </c:pt>
                <c:pt idx="142">
                  <c:v>24026</c:v>
                </c:pt>
                <c:pt idx="143">
                  <c:v>21494</c:v>
                </c:pt>
                <c:pt idx="144">
                  <c:v>19445</c:v>
                </c:pt>
                <c:pt idx="145">
                  <c:v>17526</c:v>
                </c:pt>
                <c:pt idx="146">
                  <c:v>16691</c:v>
                </c:pt>
                <c:pt idx="147">
                  <c:v>16348</c:v>
                </c:pt>
                <c:pt idx="148">
                  <c:v>17290</c:v>
                </c:pt>
                <c:pt idx="149">
                  <c:v>18212</c:v>
                </c:pt>
                <c:pt idx="150">
                  <c:v>19689</c:v>
                </c:pt>
                <c:pt idx="151">
                  <c:v>21222</c:v>
                </c:pt>
                <c:pt idx="152">
                  <c:v>24183</c:v>
                </c:pt>
                <c:pt idx="153">
                  <c:v>25874</c:v>
                </c:pt>
                <c:pt idx="154">
                  <c:v>26624</c:v>
                </c:pt>
                <c:pt idx="155">
                  <c:v>29207</c:v>
                </c:pt>
                <c:pt idx="156">
                  <c:v>31691</c:v>
                </c:pt>
                <c:pt idx="157">
                  <c:v>33403</c:v>
                </c:pt>
                <c:pt idx="158">
                  <c:v>34782</c:v>
                </c:pt>
                <c:pt idx="159">
                  <c:v>36075</c:v>
                </c:pt>
                <c:pt idx="160">
                  <c:v>35816</c:v>
                </c:pt>
                <c:pt idx="161">
                  <c:v>33906</c:v>
                </c:pt>
                <c:pt idx="162">
                  <c:v>33089</c:v>
                </c:pt>
                <c:pt idx="163">
                  <c:v>31405</c:v>
                </c:pt>
                <c:pt idx="164">
                  <c:v>28917</c:v>
                </c:pt>
                <c:pt idx="165">
                  <c:v>26230</c:v>
                </c:pt>
                <c:pt idx="166">
                  <c:v>22948</c:v>
                </c:pt>
                <c:pt idx="167">
                  <c:v>21358</c:v>
                </c:pt>
                <c:pt idx="168">
                  <c:v>19552</c:v>
                </c:pt>
                <c:pt idx="169">
                  <c:v>18004</c:v>
                </c:pt>
                <c:pt idx="170">
                  <c:v>16939</c:v>
                </c:pt>
                <c:pt idx="171">
                  <c:v>16579</c:v>
                </c:pt>
                <c:pt idx="172">
                  <c:v>16557</c:v>
                </c:pt>
                <c:pt idx="173">
                  <c:v>16598</c:v>
                </c:pt>
                <c:pt idx="174">
                  <c:v>17331</c:v>
                </c:pt>
                <c:pt idx="175">
                  <c:v>19897</c:v>
                </c:pt>
                <c:pt idx="176">
                  <c:v>22487</c:v>
                </c:pt>
                <c:pt idx="177">
                  <c:v>23606</c:v>
                </c:pt>
                <c:pt idx="178">
                  <c:v>24311</c:v>
                </c:pt>
                <c:pt idx="179">
                  <c:v>25032</c:v>
                </c:pt>
                <c:pt idx="180">
                  <c:v>26301</c:v>
                </c:pt>
                <c:pt idx="181">
                  <c:v>28044</c:v>
                </c:pt>
                <c:pt idx="182">
                  <c:v>30078</c:v>
                </c:pt>
                <c:pt idx="183">
                  <c:v>31168</c:v>
                </c:pt>
                <c:pt idx="184">
                  <c:v>31495</c:v>
                </c:pt>
                <c:pt idx="185">
                  <c:v>31424</c:v>
                </c:pt>
                <c:pt idx="186">
                  <c:v>31623</c:v>
                </c:pt>
                <c:pt idx="187">
                  <c:v>30990</c:v>
                </c:pt>
                <c:pt idx="188">
                  <c:v>26884</c:v>
                </c:pt>
                <c:pt idx="189">
                  <c:v>24297</c:v>
                </c:pt>
                <c:pt idx="190">
                  <c:v>21135</c:v>
                </c:pt>
                <c:pt idx="191">
                  <c:v>18789</c:v>
                </c:pt>
                <c:pt idx="192">
                  <c:v>17249</c:v>
                </c:pt>
                <c:pt idx="193">
                  <c:v>15876</c:v>
                </c:pt>
                <c:pt idx="194">
                  <c:v>14937</c:v>
                </c:pt>
                <c:pt idx="195">
                  <c:v>14584</c:v>
                </c:pt>
                <c:pt idx="196">
                  <c:v>14476</c:v>
                </c:pt>
                <c:pt idx="197">
                  <c:v>14709</c:v>
                </c:pt>
                <c:pt idx="198">
                  <c:v>14736</c:v>
                </c:pt>
                <c:pt idx="199">
                  <c:v>17444</c:v>
                </c:pt>
                <c:pt idx="200">
                  <c:v>20384</c:v>
                </c:pt>
                <c:pt idx="201">
                  <c:v>22000</c:v>
                </c:pt>
                <c:pt idx="202">
                  <c:v>22716</c:v>
                </c:pt>
                <c:pt idx="203">
                  <c:v>23173</c:v>
                </c:pt>
                <c:pt idx="204">
                  <c:v>24492</c:v>
                </c:pt>
                <c:pt idx="205">
                  <c:v>25870</c:v>
                </c:pt>
                <c:pt idx="206">
                  <c:v>27472</c:v>
                </c:pt>
                <c:pt idx="207">
                  <c:v>29155</c:v>
                </c:pt>
                <c:pt idx="208">
                  <c:v>30775</c:v>
                </c:pt>
                <c:pt idx="209">
                  <c:v>29823</c:v>
                </c:pt>
                <c:pt idx="210">
                  <c:v>28985</c:v>
                </c:pt>
                <c:pt idx="211">
                  <c:v>27882</c:v>
                </c:pt>
                <c:pt idx="212">
                  <c:v>26309</c:v>
                </c:pt>
                <c:pt idx="213">
                  <c:v>23618</c:v>
                </c:pt>
                <c:pt idx="214">
                  <c:v>20870</c:v>
                </c:pt>
                <c:pt idx="215">
                  <c:v>18895</c:v>
                </c:pt>
                <c:pt idx="216">
                  <c:v>17951</c:v>
                </c:pt>
                <c:pt idx="217">
                  <c:v>16874</c:v>
                </c:pt>
                <c:pt idx="218">
                  <c:v>16192</c:v>
                </c:pt>
                <c:pt idx="219">
                  <c:v>15978</c:v>
                </c:pt>
                <c:pt idx="220">
                  <c:v>16358</c:v>
                </c:pt>
                <c:pt idx="221">
                  <c:v>16980</c:v>
                </c:pt>
                <c:pt idx="222">
                  <c:v>17855</c:v>
                </c:pt>
                <c:pt idx="223">
                  <c:v>20226</c:v>
                </c:pt>
                <c:pt idx="224">
                  <c:v>23083</c:v>
                </c:pt>
                <c:pt idx="225">
                  <c:v>24308</c:v>
                </c:pt>
                <c:pt idx="226">
                  <c:v>25537</c:v>
                </c:pt>
                <c:pt idx="227">
                  <c:v>26961</c:v>
                </c:pt>
                <c:pt idx="228">
                  <c:v>28445</c:v>
                </c:pt>
                <c:pt idx="229">
                  <c:v>30773</c:v>
                </c:pt>
                <c:pt idx="230">
                  <c:v>32251</c:v>
                </c:pt>
                <c:pt idx="231">
                  <c:v>33180</c:v>
                </c:pt>
                <c:pt idx="232">
                  <c:v>34061</c:v>
                </c:pt>
                <c:pt idx="233">
                  <c:v>32564</c:v>
                </c:pt>
                <c:pt idx="234">
                  <c:v>30964</c:v>
                </c:pt>
                <c:pt idx="235">
                  <c:v>30568</c:v>
                </c:pt>
                <c:pt idx="236">
                  <c:v>26945</c:v>
                </c:pt>
                <c:pt idx="237">
                  <c:v>24728</c:v>
                </c:pt>
                <c:pt idx="238">
                  <c:v>22077</c:v>
                </c:pt>
                <c:pt idx="239">
                  <c:v>19911</c:v>
                </c:pt>
                <c:pt idx="240">
                  <c:v>18262</c:v>
                </c:pt>
                <c:pt idx="241">
                  <c:v>16987</c:v>
                </c:pt>
                <c:pt idx="242">
                  <c:v>16185</c:v>
                </c:pt>
                <c:pt idx="243">
                  <c:v>16092</c:v>
                </c:pt>
                <c:pt idx="244">
                  <c:v>16482</c:v>
                </c:pt>
                <c:pt idx="245">
                  <c:v>17498</c:v>
                </c:pt>
                <c:pt idx="246">
                  <c:v>18269</c:v>
                </c:pt>
                <c:pt idx="247">
                  <c:v>21237</c:v>
                </c:pt>
                <c:pt idx="248">
                  <c:v>23599</c:v>
                </c:pt>
                <c:pt idx="249">
                  <c:v>24626</c:v>
                </c:pt>
                <c:pt idx="250">
                  <c:v>25248</c:v>
                </c:pt>
                <c:pt idx="251">
                  <c:v>26736</c:v>
                </c:pt>
                <c:pt idx="252">
                  <c:v>28886</c:v>
                </c:pt>
                <c:pt idx="253">
                  <c:v>30967</c:v>
                </c:pt>
                <c:pt idx="254">
                  <c:v>33706</c:v>
                </c:pt>
                <c:pt idx="255">
                  <c:v>34323</c:v>
                </c:pt>
                <c:pt idx="256">
                  <c:v>34706</c:v>
                </c:pt>
                <c:pt idx="257">
                  <c:v>33075</c:v>
                </c:pt>
                <c:pt idx="258">
                  <c:v>31634</c:v>
                </c:pt>
                <c:pt idx="259">
                  <c:v>30122</c:v>
                </c:pt>
                <c:pt idx="260">
                  <c:v>28021</c:v>
                </c:pt>
                <c:pt idx="261">
                  <c:v>24653</c:v>
                </c:pt>
                <c:pt idx="262">
                  <c:v>21130</c:v>
                </c:pt>
                <c:pt idx="263">
                  <c:v>19306</c:v>
                </c:pt>
                <c:pt idx="264">
                  <c:v>17991</c:v>
                </c:pt>
                <c:pt idx="265">
                  <c:v>16893</c:v>
                </c:pt>
                <c:pt idx="266">
                  <c:v>16698</c:v>
                </c:pt>
                <c:pt idx="267">
                  <c:v>16453</c:v>
                </c:pt>
                <c:pt idx="268">
                  <c:v>16869</c:v>
                </c:pt>
                <c:pt idx="269">
                  <c:v>17722</c:v>
                </c:pt>
                <c:pt idx="270">
                  <c:v>18695</c:v>
                </c:pt>
                <c:pt idx="271">
                  <c:v>21853</c:v>
                </c:pt>
                <c:pt idx="272">
                  <c:v>24481</c:v>
                </c:pt>
                <c:pt idx="273">
                  <c:v>24733</c:v>
                </c:pt>
                <c:pt idx="274">
                  <c:v>26215</c:v>
                </c:pt>
                <c:pt idx="275">
                  <c:v>27256</c:v>
                </c:pt>
                <c:pt idx="276">
                  <c:v>29649</c:v>
                </c:pt>
                <c:pt idx="277">
                  <c:v>31394</c:v>
                </c:pt>
                <c:pt idx="278">
                  <c:v>33001</c:v>
                </c:pt>
                <c:pt idx="279">
                  <c:v>34349</c:v>
                </c:pt>
                <c:pt idx="280">
                  <c:v>35074</c:v>
                </c:pt>
                <c:pt idx="281">
                  <c:v>33611</c:v>
                </c:pt>
                <c:pt idx="282">
                  <c:v>32036</c:v>
                </c:pt>
                <c:pt idx="283">
                  <c:v>30161</c:v>
                </c:pt>
                <c:pt idx="284">
                  <c:v>27708</c:v>
                </c:pt>
                <c:pt idx="285">
                  <c:v>24382</c:v>
                </c:pt>
                <c:pt idx="286">
                  <c:v>21160</c:v>
                </c:pt>
                <c:pt idx="287">
                  <c:v>18957</c:v>
                </c:pt>
                <c:pt idx="288">
                  <c:v>17404</c:v>
                </c:pt>
                <c:pt idx="289">
                  <c:v>17269</c:v>
                </c:pt>
                <c:pt idx="290">
                  <c:v>16689</c:v>
                </c:pt>
                <c:pt idx="291">
                  <c:v>16732</c:v>
                </c:pt>
                <c:pt idx="292">
                  <c:v>16936</c:v>
                </c:pt>
                <c:pt idx="293">
                  <c:v>18196</c:v>
                </c:pt>
                <c:pt idx="294">
                  <c:v>19399</c:v>
                </c:pt>
                <c:pt idx="295">
                  <c:v>21714</c:v>
                </c:pt>
                <c:pt idx="296">
                  <c:v>24474</c:v>
                </c:pt>
                <c:pt idx="297">
                  <c:v>25676</c:v>
                </c:pt>
                <c:pt idx="298">
                  <c:v>26087</c:v>
                </c:pt>
                <c:pt idx="299">
                  <c:v>27892</c:v>
                </c:pt>
                <c:pt idx="300">
                  <c:v>29718</c:v>
                </c:pt>
                <c:pt idx="301">
                  <c:v>32312</c:v>
                </c:pt>
                <c:pt idx="302">
                  <c:v>34588</c:v>
                </c:pt>
                <c:pt idx="303">
                  <c:v>35606</c:v>
                </c:pt>
                <c:pt idx="304">
                  <c:v>35996</c:v>
                </c:pt>
                <c:pt idx="305">
                  <c:v>34348</c:v>
                </c:pt>
                <c:pt idx="306">
                  <c:v>32405</c:v>
                </c:pt>
                <c:pt idx="307">
                  <c:v>30859</c:v>
                </c:pt>
                <c:pt idx="308">
                  <c:v>28620</c:v>
                </c:pt>
                <c:pt idx="309">
                  <c:v>24958</c:v>
                </c:pt>
                <c:pt idx="310">
                  <c:v>20902</c:v>
                </c:pt>
                <c:pt idx="311">
                  <c:v>18544</c:v>
                </c:pt>
                <c:pt idx="312">
                  <c:v>17746</c:v>
                </c:pt>
                <c:pt idx="313">
                  <c:v>16913</c:v>
                </c:pt>
                <c:pt idx="314">
                  <c:v>16268</c:v>
                </c:pt>
                <c:pt idx="315">
                  <c:v>16035</c:v>
                </c:pt>
                <c:pt idx="316">
                  <c:v>15914</c:v>
                </c:pt>
                <c:pt idx="317">
                  <c:v>17261</c:v>
                </c:pt>
                <c:pt idx="318">
                  <c:v>18392</c:v>
                </c:pt>
                <c:pt idx="319">
                  <c:v>20888</c:v>
                </c:pt>
                <c:pt idx="320">
                  <c:v>24224</c:v>
                </c:pt>
                <c:pt idx="321">
                  <c:v>25452</c:v>
                </c:pt>
                <c:pt idx="322">
                  <c:v>25493</c:v>
                </c:pt>
                <c:pt idx="323">
                  <c:v>25515</c:v>
                </c:pt>
                <c:pt idx="324">
                  <c:v>26686</c:v>
                </c:pt>
                <c:pt idx="325">
                  <c:v>29074</c:v>
                </c:pt>
                <c:pt idx="326">
                  <c:v>30973</c:v>
                </c:pt>
                <c:pt idx="327">
                  <c:v>32029</c:v>
                </c:pt>
                <c:pt idx="328">
                  <c:v>31592</c:v>
                </c:pt>
                <c:pt idx="329">
                  <c:v>29570</c:v>
                </c:pt>
                <c:pt idx="330">
                  <c:v>28402</c:v>
                </c:pt>
                <c:pt idx="331">
                  <c:v>27396</c:v>
                </c:pt>
                <c:pt idx="332">
                  <c:v>25565</c:v>
                </c:pt>
                <c:pt idx="333">
                  <c:v>22882</c:v>
                </c:pt>
                <c:pt idx="334">
                  <c:v>20383</c:v>
                </c:pt>
                <c:pt idx="335">
                  <c:v>18913</c:v>
                </c:pt>
              </c:numCache>
            </c:numRef>
          </c:val>
          <c:smooth val="0"/>
        </c:ser>
        <c:ser>
          <c:idx val="3"/>
          <c:order val="3"/>
          <c:tx>
            <c:strRef>
              <c:f>'Hourly Charts'!$F$2</c:f>
              <c:strCache>
                <c:ptCount val="1"/>
                <c:pt idx="0">
                  <c:v>Total interchange</c:v>
                </c:pt>
              </c:strCache>
            </c:strRef>
          </c:tx>
          <c:spPr>
            <a:ln w="28575" cap="rnd">
              <a:solidFill>
                <a:srgbClr val="A6C68E"/>
              </a:solidFill>
              <a:round/>
            </a:ln>
            <a:effectLst/>
          </c:spPr>
          <c:marker>
            <c:symbol val="none"/>
          </c:marker>
          <c:cat>
            <c:numRef>
              <c:f>'Hourly Charts'!$B$3:$B$362</c:f>
              <c:numCache>
                <c:formatCode>#,##0</c:formatCode>
                <c:ptCount val="360"/>
                <c:pt idx="0">
                  <c:v>44086.041666666664</c:v>
                </c:pt>
                <c:pt idx="1">
                  <c:v>44086.083333333336</c:v>
                </c:pt>
                <c:pt idx="2">
                  <c:v>44086.125</c:v>
                </c:pt>
                <c:pt idx="3">
                  <c:v>44086.166666666664</c:v>
                </c:pt>
                <c:pt idx="4">
                  <c:v>44086.208333333336</c:v>
                </c:pt>
                <c:pt idx="5">
                  <c:v>44086.25</c:v>
                </c:pt>
                <c:pt idx="6">
                  <c:v>44086.291666666664</c:v>
                </c:pt>
                <c:pt idx="7">
                  <c:v>44086.333333333336</c:v>
                </c:pt>
                <c:pt idx="8">
                  <c:v>44086.375</c:v>
                </c:pt>
                <c:pt idx="9">
                  <c:v>44086.416666666664</c:v>
                </c:pt>
                <c:pt idx="10">
                  <c:v>44086.458333333336</c:v>
                </c:pt>
                <c:pt idx="11">
                  <c:v>44086.5</c:v>
                </c:pt>
                <c:pt idx="12">
                  <c:v>44086.541666666664</c:v>
                </c:pt>
                <c:pt idx="13">
                  <c:v>44086.583333333336</c:v>
                </c:pt>
                <c:pt idx="14">
                  <c:v>44086.625</c:v>
                </c:pt>
                <c:pt idx="15">
                  <c:v>44086.666666666664</c:v>
                </c:pt>
                <c:pt idx="16">
                  <c:v>44086.708333333336</c:v>
                </c:pt>
                <c:pt idx="17">
                  <c:v>44086.75</c:v>
                </c:pt>
                <c:pt idx="18">
                  <c:v>44086.791666666664</c:v>
                </c:pt>
                <c:pt idx="19">
                  <c:v>44086.833333333336</c:v>
                </c:pt>
                <c:pt idx="20">
                  <c:v>44086.875</c:v>
                </c:pt>
                <c:pt idx="21">
                  <c:v>44086.916666666664</c:v>
                </c:pt>
                <c:pt idx="22">
                  <c:v>44086.958333333336</c:v>
                </c:pt>
                <c:pt idx="23">
                  <c:v>44087</c:v>
                </c:pt>
                <c:pt idx="24">
                  <c:v>44087.041666666664</c:v>
                </c:pt>
                <c:pt idx="25">
                  <c:v>44087.083333333336</c:v>
                </c:pt>
                <c:pt idx="26">
                  <c:v>44087.125</c:v>
                </c:pt>
                <c:pt idx="27">
                  <c:v>44087.166666666664</c:v>
                </c:pt>
                <c:pt idx="28">
                  <c:v>44087.208333333336</c:v>
                </c:pt>
                <c:pt idx="29">
                  <c:v>44087.25</c:v>
                </c:pt>
                <c:pt idx="30">
                  <c:v>44087.291666666664</c:v>
                </c:pt>
                <c:pt idx="31">
                  <c:v>44087.333333333336</c:v>
                </c:pt>
                <c:pt idx="32">
                  <c:v>44087.375</c:v>
                </c:pt>
                <c:pt idx="33">
                  <c:v>44087.416666666664</c:v>
                </c:pt>
                <c:pt idx="34">
                  <c:v>44087.458333333336</c:v>
                </c:pt>
                <c:pt idx="35">
                  <c:v>44087.5</c:v>
                </c:pt>
                <c:pt idx="36">
                  <c:v>44087.541666666664</c:v>
                </c:pt>
                <c:pt idx="37">
                  <c:v>44087.583333333336</c:v>
                </c:pt>
                <c:pt idx="38">
                  <c:v>44087.625</c:v>
                </c:pt>
                <c:pt idx="39">
                  <c:v>44087.666666666664</c:v>
                </c:pt>
                <c:pt idx="40">
                  <c:v>44087.708333333336</c:v>
                </c:pt>
                <c:pt idx="41">
                  <c:v>44087.75</c:v>
                </c:pt>
                <c:pt idx="42">
                  <c:v>44087.791666666664</c:v>
                </c:pt>
                <c:pt idx="43">
                  <c:v>44087.833333333336</c:v>
                </c:pt>
                <c:pt idx="44">
                  <c:v>44087.875</c:v>
                </c:pt>
                <c:pt idx="45">
                  <c:v>44087.916666666664</c:v>
                </c:pt>
                <c:pt idx="46">
                  <c:v>44087.958333333336</c:v>
                </c:pt>
                <c:pt idx="47">
                  <c:v>44088</c:v>
                </c:pt>
                <c:pt idx="48">
                  <c:v>44088.041666666664</c:v>
                </c:pt>
                <c:pt idx="49">
                  <c:v>44088.083333333336</c:v>
                </c:pt>
                <c:pt idx="50">
                  <c:v>44088.125</c:v>
                </c:pt>
                <c:pt idx="51">
                  <c:v>44088.166666666664</c:v>
                </c:pt>
                <c:pt idx="52">
                  <c:v>44088.208333333336</c:v>
                </c:pt>
                <c:pt idx="53">
                  <c:v>44088.25</c:v>
                </c:pt>
                <c:pt idx="54">
                  <c:v>44088.291666666664</c:v>
                </c:pt>
                <c:pt idx="55">
                  <c:v>44088.333333333336</c:v>
                </c:pt>
                <c:pt idx="56">
                  <c:v>44088.375</c:v>
                </c:pt>
                <c:pt idx="57">
                  <c:v>44088.416666666664</c:v>
                </c:pt>
                <c:pt idx="58">
                  <c:v>44088.458333333336</c:v>
                </c:pt>
                <c:pt idx="59">
                  <c:v>44088.5</c:v>
                </c:pt>
                <c:pt idx="60">
                  <c:v>44088.541666666664</c:v>
                </c:pt>
                <c:pt idx="61">
                  <c:v>44088.583333333336</c:v>
                </c:pt>
                <c:pt idx="62">
                  <c:v>44088.625</c:v>
                </c:pt>
                <c:pt idx="63">
                  <c:v>44088.666666666664</c:v>
                </c:pt>
                <c:pt idx="64">
                  <c:v>44088.708333333336</c:v>
                </c:pt>
                <c:pt idx="65">
                  <c:v>44088.75</c:v>
                </c:pt>
                <c:pt idx="66">
                  <c:v>44088.791666666664</c:v>
                </c:pt>
                <c:pt idx="67">
                  <c:v>44088.833333333336</c:v>
                </c:pt>
                <c:pt idx="68">
                  <c:v>44088.875</c:v>
                </c:pt>
                <c:pt idx="69">
                  <c:v>44088.916666666664</c:v>
                </c:pt>
                <c:pt idx="70">
                  <c:v>44088.958333333336</c:v>
                </c:pt>
                <c:pt idx="71">
                  <c:v>44089</c:v>
                </c:pt>
                <c:pt idx="72">
                  <c:v>44089.041666666664</c:v>
                </c:pt>
                <c:pt idx="73">
                  <c:v>44089.083333333336</c:v>
                </c:pt>
                <c:pt idx="74">
                  <c:v>44089.125</c:v>
                </c:pt>
                <c:pt idx="75">
                  <c:v>44089.166666666664</c:v>
                </c:pt>
                <c:pt idx="76">
                  <c:v>44089.208333333336</c:v>
                </c:pt>
                <c:pt idx="77">
                  <c:v>44089.25</c:v>
                </c:pt>
                <c:pt idx="78">
                  <c:v>44089.291666666664</c:v>
                </c:pt>
                <c:pt idx="79">
                  <c:v>44089.333333333336</c:v>
                </c:pt>
                <c:pt idx="80">
                  <c:v>44089.375</c:v>
                </c:pt>
                <c:pt idx="81">
                  <c:v>44089.416666666664</c:v>
                </c:pt>
                <c:pt idx="82">
                  <c:v>44089.458333333336</c:v>
                </c:pt>
                <c:pt idx="83">
                  <c:v>44089.5</c:v>
                </c:pt>
                <c:pt idx="84">
                  <c:v>44089.541666666664</c:v>
                </c:pt>
                <c:pt idx="85">
                  <c:v>44089.583333333336</c:v>
                </c:pt>
                <c:pt idx="86">
                  <c:v>44089.625</c:v>
                </c:pt>
                <c:pt idx="87">
                  <c:v>44089.666666666664</c:v>
                </c:pt>
                <c:pt idx="88">
                  <c:v>44089.708333333336</c:v>
                </c:pt>
                <c:pt idx="89">
                  <c:v>44089.75</c:v>
                </c:pt>
                <c:pt idx="90">
                  <c:v>44089.791666666664</c:v>
                </c:pt>
                <c:pt idx="91">
                  <c:v>44089.833333333336</c:v>
                </c:pt>
                <c:pt idx="92">
                  <c:v>44089.875</c:v>
                </c:pt>
                <c:pt idx="93">
                  <c:v>44089.916666666664</c:v>
                </c:pt>
                <c:pt idx="94">
                  <c:v>44089.958333333336</c:v>
                </c:pt>
                <c:pt idx="95">
                  <c:v>44090</c:v>
                </c:pt>
                <c:pt idx="96">
                  <c:v>44090.041666666664</c:v>
                </c:pt>
                <c:pt idx="97">
                  <c:v>44090.083333333336</c:v>
                </c:pt>
                <c:pt idx="98">
                  <c:v>44090.125</c:v>
                </c:pt>
                <c:pt idx="99">
                  <c:v>44090.166666666664</c:v>
                </c:pt>
                <c:pt idx="100">
                  <c:v>44090.208333333336</c:v>
                </c:pt>
                <c:pt idx="101">
                  <c:v>44090.25</c:v>
                </c:pt>
                <c:pt idx="102">
                  <c:v>44090.291666666664</c:v>
                </c:pt>
                <c:pt idx="103">
                  <c:v>44090.333333333336</c:v>
                </c:pt>
                <c:pt idx="104">
                  <c:v>44090.375</c:v>
                </c:pt>
                <c:pt idx="105">
                  <c:v>44090.416666666664</c:v>
                </c:pt>
                <c:pt idx="106">
                  <c:v>44090.458333333336</c:v>
                </c:pt>
                <c:pt idx="107">
                  <c:v>44090.5</c:v>
                </c:pt>
                <c:pt idx="108">
                  <c:v>44090.541666666664</c:v>
                </c:pt>
                <c:pt idx="109">
                  <c:v>44090.583333333336</c:v>
                </c:pt>
                <c:pt idx="110">
                  <c:v>44090.625</c:v>
                </c:pt>
                <c:pt idx="111">
                  <c:v>44090.666666666664</c:v>
                </c:pt>
                <c:pt idx="112">
                  <c:v>44090.708333333336</c:v>
                </c:pt>
                <c:pt idx="113">
                  <c:v>44090.75</c:v>
                </c:pt>
                <c:pt idx="114">
                  <c:v>44090.791666666664</c:v>
                </c:pt>
                <c:pt idx="115">
                  <c:v>44090.833333333336</c:v>
                </c:pt>
                <c:pt idx="116">
                  <c:v>44090.875</c:v>
                </c:pt>
                <c:pt idx="117">
                  <c:v>44090.916666666664</c:v>
                </c:pt>
                <c:pt idx="118">
                  <c:v>44090.958333333336</c:v>
                </c:pt>
                <c:pt idx="119">
                  <c:v>44091</c:v>
                </c:pt>
                <c:pt idx="120">
                  <c:v>44091.041666666664</c:v>
                </c:pt>
                <c:pt idx="121">
                  <c:v>44091.083333333336</c:v>
                </c:pt>
                <c:pt idx="122">
                  <c:v>44091.125</c:v>
                </c:pt>
                <c:pt idx="123">
                  <c:v>44091.166666666664</c:v>
                </c:pt>
                <c:pt idx="124">
                  <c:v>44091.208333333336</c:v>
                </c:pt>
                <c:pt idx="125">
                  <c:v>44091.25</c:v>
                </c:pt>
                <c:pt idx="126">
                  <c:v>44091.291666666664</c:v>
                </c:pt>
                <c:pt idx="127">
                  <c:v>44091.333333333336</c:v>
                </c:pt>
                <c:pt idx="128">
                  <c:v>44091.375</c:v>
                </c:pt>
                <c:pt idx="129">
                  <c:v>44091.416666666664</c:v>
                </c:pt>
                <c:pt idx="130">
                  <c:v>44091.458333333336</c:v>
                </c:pt>
                <c:pt idx="131">
                  <c:v>44091.5</c:v>
                </c:pt>
                <c:pt idx="132">
                  <c:v>44091.541666666664</c:v>
                </c:pt>
                <c:pt idx="133">
                  <c:v>44091.583333333336</c:v>
                </c:pt>
                <c:pt idx="134">
                  <c:v>44091.625</c:v>
                </c:pt>
                <c:pt idx="135">
                  <c:v>44091.666666666664</c:v>
                </c:pt>
                <c:pt idx="136">
                  <c:v>44091.708333333336</c:v>
                </c:pt>
                <c:pt idx="137">
                  <c:v>44091.75</c:v>
                </c:pt>
                <c:pt idx="138">
                  <c:v>44091.791666666664</c:v>
                </c:pt>
                <c:pt idx="139">
                  <c:v>44091.833333333336</c:v>
                </c:pt>
                <c:pt idx="140">
                  <c:v>44091.875</c:v>
                </c:pt>
                <c:pt idx="141">
                  <c:v>44091.916666666664</c:v>
                </c:pt>
                <c:pt idx="142">
                  <c:v>44091.958333333336</c:v>
                </c:pt>
                <c:pt idx="143">
                  <c:v>44092</c:v>
                </c:pt>
                <c:pt idx="144">
                  <c:v>44092.041666666664</c:v>
                </c:pt>
                <c:pt idx="145">
                  <c:v>44092.083333333336</c:v>
                </c:pt>
                <c:pt idx="146">
                  <c:v>44092.125</c:v>
                </c:pt>
                <c:pt idx="147">
                  <c:v>44092.166666666664</c:v>
                </c:pt>
                <c:pt idx="148">
                  <c:v>44092.208333333336</c:v>
                </c:pt>
                <c:pt idx="149">
                  <c:v>44092.25</c:v>
                </c:pt>
                <c:pt idx="150">
                  <c:v>44092.291666666664</c:v>
                </c:pt>
                <c:pt idx="151">
                  <c:v>44092.333333333336</c:v>
                </c:pt>
                <c:pt idx="152">
                  <c:v>44092.375</c:v>
                </c:pt>
                <c:pt idx="153">
                  <c:v>44092.416666666664</c:v>
                </c:pt>
                <c:pt idx="154">
                  <c:v>44092.458333333336</c:v>
                </c:pt>
                <c:pt idx="155">
                  <c:v>44092.5</c:v>
                </c:pt>
                <c:pt idx="156">
                  <c:v>44092.541666666664</c:v>
                </c:pt>
                <c:pt idx="157">
                  <c:v>44092.583333333336</c:v>
                </c:pt>
                <c:pt idx="158">
                  <c:v>44092.625</c:v>
                </c:pt>
                <c:pt idx="159">
                  <c:v>44092.666666666664</c:v>
                </c:pt>
                <c:pt idx="160">
                  <c:v>44092.708333333336</c:v>
                </c:pt>
                <c:pt idx="161">
                  <c:v>44092.75</c:v>
                </c:pt>
                <c:pt idx="162">
                  <c:v>44092.791666666664</c:v>
                </c:pt>
                <c:pt idx="163">
                  <c:v>44092.833333333336</c:v>
                </c:pt>
                <c:pt idx="164">
                  <c:v>44092.875</c:v>
                </c:pt>
                <c:pt idx="165">
                  <c:v>44092.916666666664</c:v>
                </c:pt>
                <c:pt idx="166">
                  <c:v>44092.958333333336</c:v>
                </c:pt>
                <c:pt idx="167">
                  <c:v>44093</c:v>
                </c:pt>
                <c:pt idx="168">
                  <c:v>44093.041666666664</c:v>
                </c:pt>
                <c:pt idx="169">
                  <c:v>44093.083333333336</c:v>
                </c:pt>
                <c:pt idx="170">
                  <c:v>44093.125</c:v>
                </c:pt>
                <c:pt idx="171">
                  <c:v>44093.166666666664</c:v>
                </c:pt>
                <c:pt idx="172">
                  <c:v>44093.208333333336</c:v>
                </c:pt>
                <c:pt idx="173">
                  <c:v>44093.25</c:v>
                </c:pt>
                <c:pt idx="174">
                  <c:v>44093.291666666664</c:v>
                </c:pt>
                <c:pt idx="175">
                  <c:v>44093.333333333336</c:v>
                </c:pt>
                <c:pt idx="176">
                  <c:v>44093.375</c:v>
                </c:pt>
                <c:pt idx="177">
                  <c:v>44093.416666666664</c:v>
                </c:pt>
                <c:pt idx="178">
                  <c:v>44093.458333333336</c:v>
                </c:pt>
                <c:pt idx="179">
                  <c:v>44093.5</c:v>
                </c:pt>
                <c:pt idx="180">
                  <c:v>44093.541666666664</c:v>
                </c:pt>
                <c:pt idx="181">
                  <c:v>44093.583333333336</c:v>
                </c:pt>
                <c:pt idx="182">
                  <c:v>44093.625</c:v>
                </c:pt>
                <c:pt idx="183">
                  <c:v>44093.666666666664</c:v>
                </c:pt>
                <c:pt idx="184">
                  <c:v>44093.708333333336</c:v>
                </c:pt>
                <c:pt idx="185">
                  <c:v>44093.75</c:v>
                </c:pt>
                <c:pt idx="186">
                  <c:v>44093.791666666664</c:v>
                </c:pt>
                <c:pt idx="187">
                  <c:v>44093.833333333336</c:v>
                </c:pt>
                <c:pt idx="188">
                  <c:v>44093.875</c:v>
                </c:pt>
                <c:pt idx="189">
                  <c:v>44093.916666666664</c:v>
                </c:pt>
                <c:pt idx="190">
                  <c:v>44093.958333333336</c:v>
                </c:pt>
                <c:pt idx="191">
                  <c:v>44094</c:v>
                </c:pt>
                <c:pt idx="192">
                  <c:v>44094.041666666664</c:v>
                </c:pt>
                <c:pt idx="193">
                  <c:v>44094.083333333336</c:v>
                </c:pt>
                <c:pt idx="194">
                  <c:v>44094.125</c:v>
                </c:pt>
                <c:pt idx="195">
                  <c:v>44094.166666666664</c:v>
                </c:pt>
                <c:pt idx="196">
                  <c:v>44094.208333333336</c:v>
                </c:pt>
                <c:pt idx="197">
                  <c:v>44094.25</c:v>
                </c:pt>
                <c:pt idx="198">
                  <c:v>44094.291666666664</c:v>
                </c:pt>
                <c:pt idx="199">
                  <c:v>44094.333333333336</c:v>
                </c:pt>
                <c:pt idx="200">
                  <c:v>44094.375</c:v>
                </c:pt>
                <c:pt idx="201">
                  <c:v>44094.416666666664</c:v>
                </c:pt>
                <c:pt idx="202">
                  <c:v>44094.458333333336</c:v>
                </c:pt>
                <c:pt idx="203">
                  <c:v>44094.5</c:v>
                </c:pt>
                <c:pt idx="204">
                  <c:v>44094.541666666664</c:v>
                </c:pt>
                <c:pt idx="205">
                  <c:v>44094.583333333336</c:v>
                </c:pt>
                <c:pt idx="206">
                  <c:v>44094.625</c:v>
                </c:pt>
                <c:pt idx="207">
                  <c:v>44094.666666666664</c:v>
                </c:pt>
                <c:pt idx="208">
                  <c:v>44094.708333333336</c:v>
                </c:pt>
                <c:pt idx="209">
                  <c:v>44094.75</c:v>
                </c:pt>
                <c:pt idx="210">
                  <c:v>44094.791666666664</c:v>
                </c:pt>
                <c:pt idx="211">
                  <c:v>44094.833333333336</c:v>
                </c:pt>
                <c:pt idx="212">
                  <c:v>44094.875</c:v>
                </c:pt>
                <c:pt idx="213">
                  <c:v>44094.916666666664</c:v>
                </c:pt>
                <c:pt idx="214">
                  <c:v>44094.958333333336</c:v>
                </c:pt>
                <c:pt idx="215">
                  <c:v>44095</c:v>
                </c:pt>
                <c:pt idx="216">
                  <c:v>44095.041666666664</c:v>
                </c:pt>
                <c:pt idx="217">
                  <c:v>44095.083333333336</c:v>
                </c:pt>
                <c:pt idx="218">
                  <c:v>44095.125</c:v>
                </c:pt>
                <c:pt idx="219">
                  <c:v>44095.166666666664</c:v>
                </c:pt>
                <c:pt idx="220">
                  <c:v>44095.208333333336</c:v>
                </c:pt>
                <c:pt idx="221">
                  <c:v>44095.25</c:v>
                </c:pt>
                <c:pt idx="222">
                  <c:v>44095.291666666664</c:v>
                </c:pt>
                <c:pt idx="223">
                  <c:v>44095.333333333336</c:v>
                </c:pt>
                <c:pt idx="224">
                  <c:v>44095.375</c:v>
                </c:pt>
                <c:pt idx="225">
                  <c:v>44095.416666666664</c:v>
                </c:pt>
                <c:pt idx="226">
                  <c:v>44095.458333333336</c:v>
                </c:pt>
                <c:pt idx="227">
                  <c:v>44095.5</c:v>
                </c:pt>
                <c:pt idx="228">
                  <c:v>44095.541666666664</c:v>
                </c:pt>
                <c:pt idx="229">
                  <c:v>44095.583333333336</c:v>
                </c:pt>
                <c:pt idx="230">
                  <c:v>44095.625</c:v>
                </c:pt>
                <c:pt idx="231">
                  <c:v>44095.666666666664</c:v>
                </c:pt>
                <c:pt idx="232">
                  <c:v>44095.708333333336</c:v>
                </c:pt>
                <c:pt idx="233">
                  <c:v>44095.75</c:v>
                </c:pt>
                <c:pt idx="234">
                  <c:v>44095.791666666664</c:v>
                </c:pt>
                <c:pt idx="235">
                  <c:v>44095.833333333336</c:v>
                </c:pt>
                <c:pt idx="236">
                  <c:v>44095.875</c:v>
                </c:pt>
                <c:pt idx="237">
                  <c:v>44095.916666666664</c:v>
                </c:pt>
                <c:pt idx="238">
                  <c:v>44095.958333333336</c:v>
                </c:pt>
                <c:pt idx="239">
                  <c:v>44096</c:v>
                </c:pt>
                <c:pt idx="240">
                  <c:v>44096.041666666664</c:v>
                </c:pt>
                <c:pt idx="241">
                  <c:v>44096.083333333336</c:v>
                </c:pt>
                <c:pt idx="242">
                  <c:v>44096.125</c:v>
                </c:pt>
                <c:pt idx="243">
                  <c:v>44096.166666666664</c:v>
                </c:pt>
                <c:pt idx="244">
                  <c:v>44096.208333333336</c:v>
                </c:pt>
                <c:pt idx="245">
                  <c:v>44096.25</c:v>
                </c:pt>
                <c:pt idx="246">
                  <c:v>44096.291666666664</c:v>
                </c:pt>
                <c:pt idx="247">
                  <c:v>44096.333333333336</c:v>
                </c:pt>
                <c:pt idx="248">
                  <c:v>44096.375</c:v>
                </c:pt>
                <c:pt idx="249">
                  <c:v>44096.416666666664</c:v>
                </c:pt>
                <c:pt idx="250">
                  <c:v>44096.458333333336</c:v>
                </c:pt>
                <c:pt idx="251">
                  <c:v>44096.5</c:v>
                </c:pt>
                <c:pt idx="252">
                  <c:v>44096.541666666664</c:v>
                </c:pt>
                <c:pt idx="253">
                  <c:v>44096.583333333336</c:v>
                </c:pt>
                <c:pt idx="254">
                  <c:v>44096.625</c:v>
                </c:pt>
                <c:pt idx="255">
                  <c:v>44096.666666666664</c:v>
                </c:pt>
                <c:pt idx="256">
                  <c:v>44096.708333333336</c:v>
                </c:pt>
                <c:pt idx="257">
                  <c:v>44096.75</c:v>
                </c:pt>
                <c:pt idx="258">
                  <c:v>44096.791666666664</c:v>
                </c:pt>
                <c:pt idx="259">
                  <c:v>44096.833333333336</c:v>
                </c:pt>
                <c:pt idx="260">
                  <c:v>44096.875</c:v>
                </c:pt>
                <c:pt idx="261">
                  <c:v>44096.916666666664</c:v>
                </c:pt>
                <c:pt idx="262">
                  <c:v>44096.958333333336</c:v>
                </c:pt>
                <c:pt idx="263">
                  <c:v>44097</c:v>
                </c:pt>
                <c:pt idx="264">
                  <c:v>44097.041666666664</c:v>
                </c:pt>
                <c:pt idx="265">
                  <c:v>44097.083333333336</c:v>
                </c:pt>
                <c:pt idx="266">
                  <c:v>44097.125</c:v>
                </c:pt>
                <c:pt idx="267">
                  <c:v>44097.166666666664</c:v>
                </c:pt>
                <c:pt idx="268">
                  <c:v>44097.208333333336</c:v>
                </c:pt>
                <c:pt idx="269">
                  <c:v>44097.25</c:v>
                </c:pt>
                <c:pt idx="270">
                  <c:v>44097.291666666664</c:v>
                </c:pt>
                <c:pt idx="271">
                  <c:v>44097.333333333336</c:v>
                </c:pt>
                <c:pt idx="272">
                  <c:v>44097.375</c:v>
                </c:pt>
                <c:pt idx="273">
                  <c:v>44097.416666666664</c:v>
                </c:pt>
                <c:pt idx="274">
                  <c:v>44097.458333333336</c:v>
                </c:pt>
                <c:pt idx="275">
                  <c:v>44097.5</c:v>
                </c:pt>
                <c:pt idx="276">
                  <c:v>44097.541666666664</c:v>
                </c:pt>
                <c:pt idx="277">
                  <c:v>44097.583333333336</c:v>
                </c:pt>
                <c:pt idx="278">
                  <c:v>44097.625</c:v>
                </c:pt>
                <c:pt idx="279">
                  <c:v>44097.666666666664</c:v>
                </c:pt>
                <c:pt idx="280">
                  <c:v>44097.708333333336</c:v>
                </c:pt>
                <c:pt idx="281">
                  <c:v>44097.75</c:v>
                </c:pt>
                <c:pt idx="282">
                  <c:v>44097.791666666664</c:v>
                </c:pt>
                <c:pt idx="283">
                  <c:v>44097.833333333336</c:v>
                </c:pt>
                <c:pt idx="284">
                  <c:v>44097.875</c:v>
                </c:pt>
                <c:pt idx="285">
                  <c:v>44097.916666666664</c:v>
                </c:pt>
                <c:pt idx="286">
                  <c:v>44097.958333333336</c:v>
                </c:pt>
                <c:pt idx="287">
                  <c:v>44098</c:v>
                </c:pt>
                <c:pt idx="288">
                  <c:v>44098.041666666664</c:v>
                </c:pt>
                <c:pt idx="289">
                  <c:v>44098.083333333336</c:v>
                </c:pt>
                <c:pt idx="290">
                  <c:v>44098.125</c:v>
                </c:pt>
                <c:pt idx="291">
                  <c:v>44098.166666666664</c:v>
                </c:pt>
                <c:pt idx="292">
                  <c:v>44098.208333333336</c:v>
                </c:pt>
                <c:pt idx="293">
                  <c:v>44098.25</c:v>
                </c:pt>
                <c:pt idx="294">
                  <c:v>44098.291666666664</c:v>
                </c:pt>
                <c:pt idx="295">
                  <c:v>44098.333333333336</c:v>
                </c:pt>
                <c:pt idx="296">
                  <c:v>44098.375</c:v>
                </c:pt>
                <c:pt idx="297">
                  <c:v>44098.416666666664</c:v>
                </c:pt>
                <c:pt idx="298">
                  <c:v>44098.458333333336</c:v>
                </c:pt>
                <c:pt idx="299">
                  <c:v>44098.5</c:v>
                </c:pt>
                <c:pt idx="300">
                  <c:v>44098.541666666664</c:v>
                </c:pt>
                <c:pt idx="301">
                  <c:v>44098.583333333336</c:v>
                </c:pt>
                <c:pt idx="302">
                  <c:v>44098.625</c:v>
                </c:pt>
                <c:pt idx="303">
                  <c:v>44098.666666666664</c:v>
                </c:pt>
                <c:pt idx="304">
                  <c:v>44098.708333333336</c:v>
                </c:pt>
                <c:pt idx="305">
                  <c:v>44098.75</c:v>
                </c:pt>
                <c:pt idx="306">
                  <c:v>44098.791666666664</c:v>
                </c:pt>
                <c:pt idx="307">
                  <c:v>44098.833333333336</c:v>
                </c:pt>
                <c:pt idx="308">
                  <c:v>44098.875</c:v>
                </c:pt>
                <c:pt idx="309">
                  <c:v>44098.916666666664</c:v>
                </c:pt>
                <c:pt idx="310">
                  <c:v>44098.958333333336</c:v>
                </c:pt>
                <c:pt idx="311">
                  <c:v>44099</c:v>
                </c:pt>
                <c:pt idx="312">
                  <c:v>44099.041666666664</c:v>
                </c:pt>
                <c:pt idx="313">
                  <c:v>44099.083333333336</c:v>
                </c:pt>
                <c:pt idx="314">
                  <c:v>44099.125</c:v>
                </c:pt>
                <c:pt idx="315">
                  <c:v>44099.166666666664</c:v>
                </c:pt>
                <c:pt idx="316">
                  <c:v>44099.208333333336</c:v>
                </c:pt>
                <c:pt idx="317">
                  <c:v>44099.25</c:v>
                </c:pt>
                <c:pt idx="318">
                  <c:v>44099.291666666664</c:v>
                </c:pt>
                <c:pt idx="319">
                  <c:v>44099.333333333336</c:v>
                </c:pt>
                <c:pt idx="320">
                  <c:v>44099.375</c:v>
                </c:pt>
                <c:pt idx="321">
                  <c:v>44099.416666666664</c:v>
                </c:pt>
                <c:pt idx="322">
                  <c:v>44099.458333333336</c:v>
                </c:pt>
                <c:pt idx="323">
                  <c:v>44099.5</c:v>
                </c:pt>
                <c:pt idx="324">
                  <c:v>44099.541666666664</c:v>
                </c:pt>
                <c:pt idx="325">
                  <c:v>44099.583333333336</c:v>
                </c:pt>
                <c:pt idx="326">
                  <c:v>44099.625</c:v>
                </c:pt>
                <c:pt idx="327">
                  <c:v>44099.666666666664</c:v>
                </c:pt>
                <c:pt idx="328">
                  <c:v>44099.708333333336</c:v>
                </c:pt>
                <c:pt idx="329">
                  <c:v>44099.75</c:v>
                </c:pt>
                <c:pt idx="330">
                  <c:v>44099.791666666664</c:v>
                </c:pt>
                <c:pt idx="331">
                  <c:v>44099.833333333336</c:v>
                </c:pt>
                <c:pt idx="332">
                  <c:v>44099.875</c:v>
                </c:pt>
                <c:pt idx="333">
                  <c:v>44099.916666666664</c:v>
                </c:pt>
                <c:pt idx="334">
                  <c:v>44099.958333333336</c:v>
                </c:pt>
                <c:pt idx="335">
                  <c:v>44100</c:v>
                </c:pt>
                <c:pt idx="336">
                  <c:v>44100.041666666664</c:v>
                </c:pt>
                <c:pt idx="337">
                  <c:v>44100.083333333336</c:v>
                </c:pt>
                <c:pt idx="338">
                  <c:v>44100.125</c:v>
                </c:pt>
                <c:pt idx="339">
                  <c:v>44100.166666666664</c:v>
                </c:pt>
                <c:pt idx="340">
                  <c:v>44100.208333333336</c:v>
                </c:pt>
                <c:pt idx="341">
                  <c:v>44100.25</c:v>
                </c:pt>
                <c:pt idx="342">
                  <c:v>44100.291666666664</c:v>
                </c:pt>
                <c:pt idx="343">
                  <c:v>44100.333333333336</c:v>
                </c:pt>
                <c:pt idx="344">
                  <c:v>44100.375</c:v>
                </c:pt>
                <c:pt idx="345">
                  <c:v>44100.416666666664</c:v>
                </c:pt>
                <c:pt idx="346">
                  <c:v>44100.458333333336</c:v>
                </c:pt>
                <c:pt idx="347">
                  <c:v>44100.5</c:v>
                </c:pt>
                <c:pt idx="348">
                  <c:v>44100.541666666664</c:v>
                </c:pt>
                <c:pt idx="349">
                  <c:v>44100.583333333336</c:v>
                </c:pt>
                <c:pt idx="350">
                  <c:v>44100.625</c:v>
                </c:pt>
                <c:pt idx="351">
                  <c:v>44100.666666666664</c:v>
                </c:pt>
                <c:pt idx="352">
                  <c:v>44100.708333333336</c:v>
                </c:pt>
                <c:pt idx="353">
                  <c:v>44100.75</c:v>
                </c:pt>
                <c:pt idx="354">
                  <c:v>44100.791666666664</c:v>
                </c:pt>
                <c:pt idx="355">
                  <c:v>44100.833333333336</c:v>
                </c:pt>
                <c:pt idx="356">
                  <c:v>44100.875</c:v>
                </c:pt>
                <c:pt idx="357">
                  <c:v>44100.916666666664</c:v>
                </c:pt>
                <c:pt idx="358">
                  <c:v>44100.958333333336</c:v>
                </c:pt>
                <c:pt idx="359">
                  <c:v>44101</c:v>
                </c:pt>
              </c:numCache>
            </c:numRef>
          </c:cat>
          <c:val>
            <c:numRef>
              <c:f>'Hourly Charts'!$F$3:$F$362</c:f>
              <c:numCache>
                <c:formatCode>#,##0</c:formatCode>
                <c:ptCount val="360"/>
                <c:pt idx="0">
                  <c:v>-10392</c:v>
                </c:pt>
                <c:pt idx="1">
                  <c:v>-10225</c:v>
                </c:pt>
                <c:pt idx="2">
                  <c:v>-10319</c:v>
                </c:pt>
                <c:pt idx="3">
                  <c:v>-9905</c:v>
                </c:pt>
                <c:pt idx="4">
                  <c:v>-9623</c:v>
                </c:pt>
                <c:pt idx="5">
                  <c:v>-9730</c:v>
                </c:pt>
                <c:pt idx="6">
                  <c:v>-9860</c:v>
                </c:pt>
                <c:pt idx="7">
                  <c:v>-9884</c:v>
                </c:pt>
                <c:pt idx="8">
                  <c:v>-9008</c:v>
                </c:pt>
                <c:pt idx="9">
                  <c:v>-8146</c:v>
                </c:pt>
                <c:pt idx="10">
                  <c:v>-7799</c:v>
                </c:pt>
                <c:pt idx="11">
                  <c:v>-7180</c:v>
                </c:pt>
                <c:pt idx="12">
                  <c:v>-6952</c:v>
                </c:pt>
                <c:pt idx="13">
                  <c:v>-7153</c:v>
                </c:pt>
                <c:pt idx="14">
                  <c:v>-7562</c:v>
                </c:pt>
                <c:pt idx="15">
                  <c:v>-8464</c:v>
                </c:pt>
                <c:pt idx="16">
                  <c:v>-9150</c:v>
                </c:pt>
                <c:pt idx="17">
                  <c:v>-9883</c:v>
                </c:pt>
                <c:pt idx="18">
                  <c:v>-10504</c:v>
                </c:pt>
                <c:pt idx="19">
                  <c:v>-10930</c:v>
                </c:pt>
                <c:pt idx="20">
                  <c:v>-11299</c:v>
                </c:pt>
                <c:pt idx="21">
                  <c:v>-11307</c:v>
                </c:pt>
                <c:pt idx="22">
                  <c:v>-10726</c:v>
                </c:pt>
                <c:pt idx="23">
                  <c:v>-9490</c:v>
                </c:pt>
                <c:pt idx="24">
                  <c:v>-9162</c:v>
                </c:pt>
                <c:pt idx="25">
                  <c:v>-8999</c:v>
                </c:pt>
                <c:pt idx="26">
                  <c:v>-8738</c:v>
                </c:pt>
                <c:pt idx="27">
                  <c:v>-8332</c:v>
                </c:pt>
                <c:pt idx="28">
                  <c:v>-8265</c:v>
                </c:pt>
                <c:pt idx="29">
                  <c:v>-8512</c:v>
                </c:pt>
                <c:pt idx="30">
                  <c:v>-8625</c:v>
                </c:pt>
                <c:pt idx="31">
                  <c:v>-8185</c:v>
                </c:pt>
                <c:pt idx="32">
                  <c:v>-6749</c:v>
                </c:pt>
                <c:pt idx="33">
                  <c:v>-5534</c:v>
                </c:pt>
                <c:pt idx="34">
                  <c:v>-4971</c:v>
                </c:pt>
                <c:pt idx="35">
                  <c:v>-5182</c:v>
                </c:pt>
                <c:pt idx="36">
                  <c:v>-5966</c:v>
                </c:pt>
                <c:pt idx="37">
                  <c:v>-6574</c:v>
                </c:pt>
                <c:pt idx="38">
                  <c:v>-6999</c:v>
                </c:pt>
                <c:pt idx="39">
                  <c:v>-7937</c:v>
                </c:pt>
                <c:pt idx="40">
                  <c:v>-8679</c:v>
                </c:pt>
                <c:pt idx="41">
                  <c:v>-9900</c:v>
                </c:pt>
                <c:pt idx="42">
                  <c:v>-10467</c:v>
                </c:pt>
                <c:pt idx="43">
                  <c:v>-10685</c:v>
                </c:pt>
                <c:pt idx="44">
                  <c:v>-10314</c:v>
                </c:pt>
                <c:pt idx="45">
                  <c:v>-10082</c:v>
                </c:pt>
                <c:pt idx="46">
                  <c:v>-9111</c:v>
                </c:pt>
                <c:pt idx="47">
                  <c:v>-8614</c:v>
                </c:pt>
                <c:pt idx="48">
                  <c:v>-8495</c:v>
                </c:pt>
                <c:pt idx="49">
                  <c:v>-8755</c:v>
                </c:pt>
                <c:pt idx="50">
                  <c:v>-8505</c:v>
                </c:pt>
                <c:pt idx="51">
                  <c:v>-8474</c:v>
                </c:pt>
                <c:pt idx="52">
                  <c:v>-8406</c:v>
                </c:pt>
                <c:pt idx="53">
                  <c:v>-8576</c:v>
                </c:pt>
                <c:pt idx="54">
                  <c:v>-9668</c:v>
                </c:pt>
                <c:pt idx="55">
                  <c:v>-9456</c:v>
                </c:pt>
                <c:pt idx="56">
                  <c:v>-8265</c:v>
                </c:pt>
                <c:pt idx="57">
                  <c:v>-7026</c:v>
                </c:pt>
                <c:pt idx="58">
                  <c:v>-6415</c:v>
                </c:pt>
                <c:pt idx="59">
                  <c:v>-6433</c:v>
                </c:pt>
                <c:pt idx="60">
                  <c:v>-6894</c:v>
                </c:pt>
                <c:pt idx="61">
                  <c:v>-7133</c:v>
                </c:pt>
                <c:pt idx="62">
                  <c:v>-7389</c:v>
                </c:pt>
                <c:pt idx="63">
                  <c:v>-8740</c:v>
                </c:pt>
                <c:pt idx="64">
                  <c:v>-9642</c:v>
                </c:pt>
                <c:pt idx="65">
                  <c:v>-9891</c:v>
                </c:pt>
                <c:pt idx="66">
                  <c:v>-10595</c:v>
                </c:pt>
                <c:pt idx="67">
                  <c:v>-10544</c:v>
                </c:pt>
                <c:pt idx="68">
                  <c:v>-10573</c:v>
                </c:pt>
                <c:pt idx="69">
                  <c:v>-10519</c:v>
                </c:pt>
                <c:pt idx="70">
                  <c:v>-9348</c:v>
                </c:pt>
                <c:pt idx="71">
                  <c:v>-8603</c:v>
                </c:pt>
                <c:pt idx="72">
                  <c:v>-8712</c:v>
                </c:pt>
                <c:pt idx="73">
                  <c:v>-8716</c:v>
                </c:pt>
                <c:pt idx="74">
                  <c:v>-8593</c:v>
                </c:pt>
                <c:pt idx="75">
                  <c:v>-8608</c:v>
                </c:pt>
                <c:pt idx="76">
                  <c:v>-8589</c:v>
                </c:pt>
                <c:pt idx="77">
                  <c:v>-8988</c:v>
                </c:pt>
                <c:pt idx="78">
                  <c:v>-10216</c:v>
                </c:pt>
                <c:pt idx="79">
                  <c:v>-9533</c:v>
                </c:pt>
                <c:pt idx="80">
                  <c:v>-8712</c:v>
                </c:pt>
                <c:pt idx="81">
                  <c:v>-8158</c:v>
                </c:pt>
                <c:pt idx="82">
                  <c:v>-7543</c:v>
                </c:pt>
                <c:pt idx="83">
                  <c:v>-7516</c:v>
                </c:pt>
                <c:pt idx="84">
                  <c:v>-7521</c:v>
                </c:pt>
                <c:pt idx="85">
                  <c:v>-8412</c:v>
                </c:pt>
                <c:pt idx="86">
                  <c:v>-8596</c:v>
                </c:pt>
                <c:pt idx="87">
                  <c:v>-8624</c:v>
                </c:pt>
                <c:pt idx="88">
                  <c:v>-8835</c:v>
                </c:pt>
                <c:pt idx="89">
                  <c:v>-9656</c:v>
                </c:pt>
                <c:pt idx="90">
                  <c:v>-9849</c:v>
                </c:pt>
                <c:pt idx="91">
                  <c:v>-9920</c:v>
                </c:pt>
                <c:pt idx="92">
                  <c:v>-9677</c:v>
                </c:pt>
                <c:pt idx="93">
                  <c:v>-9415</c:v>
                </c:pt>
                <c:pt idx="94">
                  <c:v>-9519</c:v>
                </c:pt>
                <c:pt idx="95">
                  <c:v>-9195</c:v>
                </c:pt>
                <c:pt idx="96">
                  <c:v>-8764</c:v>
                </c:pt>
                <c:pt idx="97">
                  <c:v>-8779</c:v>
                </c:pt>
                <c:pt idx="98">
                  <c:v>-8333</c:v>
                </c:pt>
                <c:pt idx="99">
                  <c:v>-8109</c:v>
                </c:pt>
                <c:pt idx="100">
                  <c:v>-8133</c:v>
                </c:pt>
                <c:pt idx="101">
                  <c:v>-8657</c:v>
                </c:pt>
                <c:pt idx="102">
                  <c:v>-9294</c:v>
                </c:pt>
                <c:pt idx="103">
                  <c:v>-9205</c:v>
                </c:pt>
                <c:pt idx="104">
                  <c:v>-8021</c:v>
                </c:pt>
                <c:pt idx="105">
                  <c:v>-7620</c:v>
                </c:pt>
                <c:pt idx="106">
                  <c:v>-6952</c:v>
                </c:pt>
                <c:pt idx="107">
                  <c:v>-7044</c:v>
                </c:pt>
                <c:pt idx="108">
                  <c:v>-7369</c:v>
                </c:pt>
                <c:pt idx="109">
                  <c:v>-7299</c:v>
                </c:pt>
                <c:pt idx="110">
                  <c:v>-7929</c:v>
                </c:pt>
                <c:pt idx="111">
                  <c:v>-8541</c:v>
                </c:pt>
                <c:pt idx="112">
                  <c:v>-8944</c:v>
                </c:pt>
                <c:pt idx="113">
                  <c:v>-10138</c:v>
                </c:pt>
                <c:pt idx="114">
                  <c:v>-9930</c:v>
                </c:pt>
                <c:pt idx="115">
                  <c:v>-9867</c:v>
                </c:pt>
                <c:pt idx="116">
                  <c:v>-9962</c:v>
                </c:pt>
                <c:pt idx="117">
                  <c:v>-10216</c:v>
                </c:pt>
                <c:pt idx="118">
                  <c:v>-10146</c:v>
                </c:pt>
                <c:pt idx="119">
                  <c:v>-9549</c:v>
                </c:pt>
                <c:pt idx="120">
                  <c:v>-8743</c:v>
                </c:pt>
                <c:pt idx="121">
                  <c:v>-8561</c:v>
                </c:pt>
                <c:pt idx="122">
                  <c:v>-8304</c:v>
                </c:pt>
                <c:pt idx="123">
                  <c:v>-8235</c:v>
                </c:pt>
                <c:pt idx="124">
                  <c:v>-8177</c:v>
                </c:pt>
                <c:pt idx="125">
                  <c:v>-8724</c:v>
                </c:pt>
                <c:pt idx="126">
                  <c:v>-9360</c:v>
                </c:pt>
                <c:pt idx="127">
                  <c:v>-9133</c:v>
                </c:pt>
                <c:pt idx="128">
                  <c:v>-7724</c:v>
                </c:pt>
                <c:pt idx="129">
                  <c:v>-7070</c:v>
                </c:pt>
                <c:pt idx="130">
                  <c:v>-7604</c:v>
                </c:pt>
                <c:pt idx="131">
                  <c:v>-7467</c:v>
                </c:pt>
                <c:pt idx="132">
                  <c:v>-7489</c:v>
                </c:pt>
                <c:pt idx="133">
                  <c:v>-7822</c:v>
                </c:pt>
                <c:pt idx="134">
                  <c:v>-7837</c:v>
                </c:pt>
                <c:pt idx="135">
                  <c:v>-8548</c:v>
                </c:pt>
                <c:pt idx="136">
                  <c:v>-8732</c:v>
                </c:pt>
                <c:pt idx="137">
                  <c:v>-9356</c:v>
                </c:pt>
                <c:pt idx="138">
                  <c:v>-9905</c:v>
                </c:pt>
                <c:pt idx="139">
                  <c:v>-9578</c:v>
                </c:pt>
                <c:pt idx="140">
                  <c:v>-9370</c:v>
                </c:pt>
                <c:pt idx="141">
                  <c:v>-9466</c:v>
                </c:pt>
                <c:pt idx="142">
                  <c:v>-9264</c:v>
                </c:pt>
                <c:pt idx="143">
                  <c:v>-8966</c:v>
                </c:pt>
                <c:pt idx="144">
                  <c:v>-9064</c:v>
                </c:pt>
                <c:pt idx="145">
                  <c:v>-9292</c:v>
                </c:pt>
                <c:pt idx="146">
                  <c:v>-9391</c:v>
                </c:pt>
                <c:pt idx="147">
                  <c:v>-9658</c:v>
                </c:pt>
                <c:pt idx="148">
                  <c:v>-9668</c:v>
                </c:pt>
                <c:pt idx="149">
                  <c:v>-9582</c:v>
                </c:pt>
                <c:pt idx="150">
                  <c:v>-10116</c:v>
                </c:pt>
                <c:pt idx="151">
                  <c:v>-9698</c:v>
                </c:pt>
                <c:pt idx="152">
                  <c:v>-8944</c:v>
                </c:pt>
                <c:pt idx="153">
                  <c:v>-7777</c:v>
                </c:pt>
                <c:pt idx="154">
                  <c:v>-7714</c:v>
                </c:pt>
                <c:pt idx="155">
                  <c:v>-8063</c:v>
                </c:pt>
                <c:pt idx="156">
                  <c:v>-7404</c:v>
                </c:pt>
                <c:pt idx="157">
                  <c:v>-7999</c:v>
                </c:pt>
                <c:pt idx="158">
                  <c:v>-8816</c:v>
                </c:pt>
                <c:pt idx="159">
                  <c:v>-9304</c:v>
                </c:pt>
                <c:pt idx="160">
                  <c:v>-9306</c:v>
                </c:pt>
                <c:pt idx="161">
                  <c:v>-9903</c:v>
                </c:pt>
                <c:pt idx="162">
                  <c:v>-10346</c:v>
                </c:pt>
                <c:pt idx="163">
                  <c:v>-10559</c:v>
                </c:pt>
                <c:pt idx="164">
                  <c:v>-10753</c:v>
                </c:pt>
                <c:pt idx="165">
                  <c:v>-10600</c:v>
                </c:pt>
                <c:pt idx="166">
                  <c:v>-10953</c:v>
                </c:pt>
                <c:pt idx="167">
                  <c:v>-10688</c:v>
                </c:pt>
                <c:pt idx="168">
                  <c:v>-10359</c:v>
                </c:pt>
                <c:pt idx="169">
                  <c:v>-9623</c:v>
                </c:pt>
                <c:pt idx="170">
                  <c:v>-9326</c:v>
                </c:pt>
                <c:pt idx="171">
                  <c:v>-9364</c:v>
                </c:pt>
                <c:pt idx="172">
                  <c:v>-9165</c:v>
                </c:pt>
                <c:pt idx="173">
                  <c:v>-9255</c:v>
                </c:pt>
                <c:pt idx="174">
                  <c:v>-9561</c:v>
                </c:pt>
                <c:pt idx="175">
                  <c:v>-8400</c:v>
                </c:pt>
                <c:pt idx="176">
                  <c:v>-7035</c:v>
                </c:pt>
                <c:pt idx="177">
                  <c:v>-6024</c:v>
                </c:pt>
                <c:pt idx="178">
                  <c:v>-6264</c:v>
                </c:pt>
                <c:pt idx="179">
                  <c:v>-7110</c:v>
                </c:pt>
                <c:pt idx="180">
                  <c:v>-7792</c:v>
                </c:pt>
                <c:pt idx="181">
                  <c:v>-7976</c:v>
                </c:pt>
                <c:pt idx="182">
                  <c:v>-8498</c:v>
                </c:pt>
                <c:pt idx="183">
                  <c:v>-8589</c:v>
                </c:pt>
                <c:pt idx="184">
                  <c:v>-9776</c:v>
                </c:pt>
                <c:pt idx="185">
                  <c:v>-10001</c:v>
                </c:pt>
                <c:pt idx="186">
                  <c:v>-8714</c:v>
                </c:pt>
                <c:pt idx="187">
                  <c:v>-7593</c:v>
                </c:pt>
                <c:pt idx="188">
                  <c:v>-8184</c:v>
                </c:pt>
                <c:pt idx="189">
                  <c:v>-9626</c:v>
                </c:pt>
                <c:pt idx="190">
                  <c:v>-10395</c:v>
                </c:pt>
                <c:pt idx="191">
                  <c:v>-10624</c:v>
                </c:pt>
                <c:pt idx="192">
                  <c:v>-10422</c:v>
                </c:pt>
                <c:pt idx="193">
                  <c:v>-10210</c:v>
                </c:pt>
                <c:pt idx="194">
                  <c:v>-10232</c:v>
                </c:pt>
                <c:pt idx="195">
                  <c:v>-10204</c:v>
                </c:pt>
                <c:pt idx="196">
                  <c:v>-10007</c:v>
                </c:pt>
                <c:pt idx="197">
                  <c:v>-9930</c:v>
                </c:pt>
                <c:pt idx="198">
                  <c:v>-9832</c:v>
                </c:pt>
                <c:pt idx="199">
                  <c:v>-9096</c:v>
                </c:pt>
                <c:pt idx="200">
                  <c:v>-6815</c:v>
                </c:pt>
                <c:pt idx="201">
                  <c:v>-5038</c:v>
                </c:pt>
                <c:pt idx="202">
                  <c:v>-4765</c:v>
                </c:pt>
                <c:pt idx="203">
                  <c:v>-5522</c:v>
                </c:pt>
                <c:pt idx="204">
                  <c:v>-6334</c:v>
                </c:pt>
                <c:pt idx="205">
                  <c:v>-6699</c:v>
                </c:pt>
                <c:pt idx="206">
                  <c:v>-7619</c:v>
                </c:pt>
                <c:pt idx="207">
                  <c:v>-8793</c:v>
                </c:pt>
                <c:pt idx="208">
                  <c:v>-9106</c:v>
                </c:pt>
                <c:pt idx="209">
                  <c:v>-9334</c:v>
                </c:pt>
                <c:pt idx="210">
                  <c:v>-9819</c:v>
                </c:pt>
                <c:pt idx="211">
                  <c:v>-9906</c:v>
                </c:pt>
                <c:pt idx="212">
                  <c:v>-9754</c:v>
                </c:pt>
                <c:pt idx="213">
                  <c:v>-9934</c:v>
                </c:pt>
                <c:pt idx="214">
                  <c:v>-9718</c:v>
                </c:pt>
                <c:pt idx="215">
                  <c:v>-9428</c:v>
                </c:pt>
                <c:pt idx="216">
                  <c:v>-9029</c:v>
                </c:pt>
                <c:pt idx="217">
                  <c:v>-8921</c:v>
                </c:pt>
                <c:pt idx="218">
                  <c:v>-8854</c:v>
                </c:pt>
                <c:pt idx="219">
                  <c:v>-8720</c:v>
                </c:pt>
                <c:pt idx="220">
                  <c:v>-8910</c:v>
                </c:pt>
                <c:pt idx="221">
                  <c:v>-9606</c:v>
                </c:pt>
                <c:pt idx="222">
                  <c:v>-10459</c:v>
                </c:pt>
                <c:pt idx="223">
                  <c:v>-10221</c:v>
                </c:pt>
                <c:pt idx="224">
                  <c:v>-8717</c:v>
                </c:pt>
                <c:pt idx="225">
                  <c:v>-7450</c:v>
                </c:pt>
                <c:pt idx="226">
                  <c:v>-7425</c:v>
                </c:pt>
                <c:pt idx="227">
                  <c:v>-7463</c:v>
                </c:pt>
                <c:pt idx="228">
                  <c:v>-7027</c:v>
                </c:pt>
                <c:pt idx="229">
                  <c:v>-7229</c:v>
                </c:pt>
                <c:pt idx="230">
                  <c:v>-7783</c:v>
                </c:pt>
                <c:pt idx="231">
                  <c:v>-8646</c:v>
                </c:pt>
                <c:pt idx="232">
                  <c:v>-8997</c:v>
                </c:pt>
                <c:pt idx="233">
                  <c:v>-9343</c:v>
                </c:pt>
                <c:pt idx="234">
                  <c:v>-10045</c:v>
                </c:pt>
                <c:pt idx="235">
                  <c:v>-10021</c:v>
                </c:pt>
                <c:pt idx="236">
                  <c:v>-9879</c:v>
                </c:pt>
                <c:pt idx="237">
                  <c:v>-10239</c:v>
                </c:pt>
                <c:pt idx="238">
                  <c:v>-9538</c:v>
                </c:pt>
                <c:pt idx="239">
                  <c:v>-9457</c:v>
                </c:pt>
                <c:pt idx="240">
                  <c:v>-9360</c:v>
                </c:pt>
                <c:pt idx="241">
                  <c:v>-9362</c:v>
                </c:pt>
                <c:pt idx="242">
                  <c:v>-9350</c:v>
                </c:pt>
                <c:pt idx="243">
                  <c:v>-9316</c:v>
                </c:pt>
                <c:pt idx="244">
                  <c:v>-9409</c:v>
                </c:pt>
                <c:pt idx="245">
                  <c:v>-9909</c:v>
                </c:pt>
                <c:pt idx="246">
                  <c:v>-10650</c:v>
                </c:pt>
                <c:pt idx="247">
                  <c:v>-10450</c:v>
                </c:pt>
                <c:pt idx="248">
                  <c:v>-8513</c:v>
                </c:pt>
                <c:pt idx="249">
                  <c:v>-7710</c:v>
                </c:pt>
                <c:pt idx="250">
                  <c:v>-7470</c:v>
                </c:pt>
                <c:pt idx="251">
                  <c:v>-7777</c:v>
                </c:pt>
                <c:pt idx="252">
                  <c:v>-7203</c:v>
                </c:pt>
                <c:pt idx="253">
                  <c:v>-7154</c:v>
                </c:pt>
                <c:pt idx="254">
                  <c:v>-7570</c:v>
                </c:pt>
                <c:pt idx="255">
                  <c:v>-8304</c:v>
                </c:pt>
                <c:pt idx="256">
                  <c:v>-8203</c:v>
                </c:pt>
                <c:pt idx="257">
                  <c:v>-8873</c:v>
                </c:pt>
                <c:pt idx="258">
                  <c:v>-9310</c:v>
                </c:pt>
                <c:pt idx="259">
                  <c:v>-9547</c:v>
                </c:pt>
                <c:pt idx="260">
                  <c:v>-9588</c:v>
                </c:pt>
                <c:pt idx="261">
                  <c:v>-9922</c:v>
                </c:pt>
                <c:pt idx="262">
                  <c:v>-10285</c:v>
                </c:pt>
                <c:pt idx="263">
                  <c:v>-10300</c:v>
                </c:pt>
                <c:pt idx="264">
                  <c:v>-10073</c:v>
                </c:pt>
                <c:pt idx="265">
                  <c:v>-9480</c:v>
                </c:pt>
                <c:pt idx="266">
                  <c:v>-9344</c:v>
                </c:pt>
                <c:pt idx="267">
                  <c:v>-9072</c:v>
                </c:pt>
                <c:pt idx="268">
                  <c:v>-9193</c:v>
                </c:pt>
                <c:pt idx="269">
                  <c:v>-9678</c:v>
                </c:pt>
                <c:pt idx="270">
                  <c:v>-10503</c:v>
                </c:pt>
                <c:pt idx="271">
                  <c:v>-9906</c:v>
                </c:pt>
                <c:pt idx="272">
                  <c:v>-7423</c:v>
                </c:pt>
                <c:pt idx="273">
                  <c:v>-6547</c:v>
                </c:pt>
                <c:pt idx="274">
                  <c:v>-6475</c:v>
                </c:pt>
                <c:pt idx="275">
                  <c:v>-6314</c:v>
                </c:pt>
                <c:pt idx="276">
                  <c:v>-6588</c:v>
                </c:pt>
                <c:pt idx="277">
                  <c:v>-5756</c:v>
                </c:pt>
                <c:pt idx="278">
                  <c:v>-7048</c:v>
                </c:pt>
                <c:pt idx="279">
                  <c:v>-7541</c:v>
                </c:pt>
                <c:pt idx="280">
                  <c:v>-7718</c:v>
                </c:pt>
                <c:pt idx="281">
                  <c:v>-8283</c:v>
                </c:pt>
                <c:pt idx="282">
                  <c:v>-8848</c:v>
                </c:pt>
                <c:pt idx="283">
                  <c:v>-9543</c:v>
                </c:pt>
                <c:pt idx="284">
                  <c:v>-9718</c:v>
                </c:pt>
                <c:pt idx="285">
                  <c:v>-10065</c:v>
                </c:pt>
                <c:pt idx="286">
                  <c:v>-10910</c:v>
                </c:pt>
                <c:pt idx="287">
                  <c:v>-10598</c:v>
                </c:pt>
                <c:pt idx="288">
                  <c:v>-10661</c:v>
                </c:pt>
                <c:pt idx="289">
                  <c:v>-10294</c:v>
                </c:pt>
                <c:pt idx="290">
                  <c:v>-9571</c:v>
                </c:pt>
                <c:pt idx="291">
                  <c:v>-9389</c:v>
                </c:pt>
                <c:pt idx="292">
                  <c:v>-9459</c:v>
                </c:pt>
                <c:pt idx="293">
                  <c:v>-9843</c:v>
                </c:pt>
                <c:pt idx="294">
                  <c:v>-10043</c:v>
                </c:pt>
                <c:pt idx="295">
                  <c:v>-9848</c:v>
                </c:pt>
                <c:pt idx="296">
                  <c:v>-8742</c:v>
                </c:pt>
                <c:pt idx="297">
                  <c:v>-7668</c:v>
                </c:pt>
                <c:pt idx="298">
                  <c:v>-7551</c:v>
                </c:pt>
                <c:pt idx="299">
                  <c:v>-8018</c:v>
                </c:pt>
                <c:pt idx="300">
                  <c:v>-7650</c:v>
                </c:pt>
                <c:pt idx="301">
                  <c:v>-7738</c:v>
                </c:pt>
                <c:pt idx="302">
                  <c:v>-7502</c:v>
                </c:pt>
                <c:pt idx="303">
                  <c:v>-7684</c:v>
                </c:pt>
                <c:pt idx="304">
                  <c:v>-8060</c:v>
                </c:pt>
                <c:pt idx="305">
                  <c:v>-8562</c:v>
                </c:pt>
                <c:pt idx="306">
                  <c:v>-9213</c:v>
                </c:pt>
                <c:pt idx="307">
                  <c:v>-9312</c:v>
                </c:pt>
                <c:pt idx="308">
                  <c:v>-9401</c:v>
                </c:pt>
                <c:pt idx="309">
                  <c:v>-9748</c:v>
                </c:pt>
                <c:pt idx="310">
                  <c:v>-10370</c:v>
                </c:pt>
                <c:pt idx="311">
                  <c:v>-10742</c:v>
                </c:pt>
                <c:pt idx="312">
                  <c:v>-10283</c:v>
                </c:pt>
                <c:pt idx="313">
                  <c:v>-10148</c:v>
                </c:pt>
                <c:pt idx="314">
                  <c:v>-9618</c:v>
                </c:pt>
                <c:pt idx="315">
                  <c:v>-9641</c:v>
                </c:pt>
                <c:pt idx="316">
                  <c:v>-9943</c:v>
                </c:pt>
                <c:pt idx="317">
                  <c:v>-10423</c:v>
                </c:pt>
                <c:pt idx="318">
                  <c:v>-10809</c:v>
                </c:pt>
                <c:pt idx="319">
                  <c:v>-10418</c:v>
                </c:pt>
                <c:pt idx="320">
                  <c:v>-8494</c:v>
                </c:pt>
                <c:pt idx="321">
                  <c:v>-6535</c:v>
                </c:pt>
                <c:pt idx="322">
                  <c:v>-6070</c:v>
                </c:pt>
                <c:pt idx="323">
                  <c:v>-7231</c:v>
                </c:pt>
                <c:pt idx="324">
                  <c:v>-7871</c:v>
                </c:pt>
                <c:pt idx="325">
                  <c:v>-7805</c:v>
                </c:pt>
                <c:pt idx="326">
                  <c:v>-7309</c:v>
                </c:pt>
                <c:pt idx="327">
                  <c:v>-7728</c:v>
                </c:pt>
                <c:pt idx="328">
                  <c:v>-8295</c:v>
                </c:pt>
                <c:pt idx="329">
                  <c:v>-9253</c:v>
                </c:pt>
                <c:pt idx="330">
                  <c:v>-10245</c:v>
                </c:pt>
                <c:pt idx="331">
                  <c:v>-10375</c:v>
                </c:pt>
                <c:pt idx="332">
                  <c:v>-10938</c:v>
                </c:pt>
                <c:pt idx="333">
                  <c:v>-10751</c:v>
                </c:pt>
                <c:pt idx="334">
                  <c:v>-10981</c:v>
                </c:pt>
                <c:pt idx="335">
                  <c:v>-10914</c:v>
                </c:pt>
              </c:numCache>
            </c:numRef>
          </c:val>
          <c:smooth val="0"/>
        </c:ser>
        <c:dLbls>
          <c:showLegendKey val="0"/>
          <c:showVal val="0"/>
          <c:showCatName val="0"/>
          <c:showSerName val="0"/>
          <c:showPercent val="0"/>
          <c:showBubbleSize val="0"/>
        </c:dLbls>
        <c:smooth val="0"/>
        <c:axId val="-924407584"/>
        <c:axId val="-924409216"/>
      </c:lineChart>
      <c:catAx>
        <c:axId val="-92440758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924409216"/>
        <c:crosses val="autoZero"/>
        <c:auto val="0"/>
        <c:lblAlgn val="ctr"/>
        <c:lblOffset val="100"/>
        <c:tickLblSkip val="48"/>
        <c:tickMarkSkip val="48"/>
        <c:noMultiLvlLbl val="0"/>
      </c:catAx>
      <c:valAx>
        <c:axId val="-92440921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924407584"/>
        <c:crosses val="autoZero"/>
        <c:crossBetween val="between"/>
      </c:valAx>
      <c:spPr>
        <a:noFill/>
        <a:ln>
          <a:noFill/>
        </a:ln>
        <a:effectLst/>
      </c:spPr>
    </c:plotArea>
    <c:legend>
      <c:legendPos val="r"/>
      <c:layout>
        <c:manualLayout>
          <c:xMode val="edge"/>
          <c:yMode val="edge"/>
          <c:x val="0.75993236209397874"/>
          <c:y val="0.4007626892792247"/>
          <c:w val="0.2066639810846429"/>
          <c:h val="0.29536162146398365"/>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chemeClr val="tx1">
          <a:lumMod val="65000"/>
          <a:lumOff val="35000"/>
        </a:scheme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10.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AT$32</c:f>
          <c:strCache>
            <c:ptCount val="1"/>
            <c:pt idx="0">
              <c:v>Daily electricity interchange with neigboring regions
California (CAL)</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lineChart>
        <c:grouping val="standard"/>
        <c:varyColors val="0"/>
        <c:ser>
          <c:idx val="8"/>
          <c:order val="0"/>
          <c:tx>
            <c:strRef>
              <c:f>'Daily Charts'!$P$2</c:f>
              <c:strCache>
                <c:ptCount val="1"/>
                <c:pt idx="0">
                  <c:v>CAL</c:v>
                </c:pt>
              </c:strCache>
            </c:strRef>
          </c:tx>
          <c:spPr>
            <a:ln w="28575" cap="rnd">
              <a:solidFill>
                <a:srgbClr val="0096D7"/>
              </a:solidFill>
              <a:round/>
            </a:ln>
            <a:effectLst/>
          </c:spPr>
          <c:marker>
            <c:symbol val="none"/>
          </c:marker>
          <c:cat>
            <c:numRef>
              <c:f>'Daily Charts'!$B$3:$B$368</c:f>
              <c:numCache>
                <c:formatCode>m/d/yyyy</c:formatCode>
                <c:ptCount val="366"/>
                <c:pt idx="0">
                  <c:v>43735</c:v>
                </c:pt>
                <c:pt idx="1">
                  <c:v>43736</c:v>
                </c:pt>
                <c:pt idx="2">
                  <c:v>43737</c:v>
                </c:pt>
                <c:pt idx="3">
                  <c:v>43738</c:v>
                </c:pt>
                <c:pt idx="4">
                  <c:v>43739</c:v>
                </c:pt>
                <c:pt idx="5">
                  <c:v>43740</c:v>
                </c:pt>
                <c:pt idx="6">
                  <c:v>43741</c:v>
                </c:pt>
                <c:pt idx="7">
                  <c:v>43742</c:v>
                </c:pt>
                <c:pt idx="8">
                  <c:v>43743</c:v>
                </c:pt>
                <c:pt idx="9">
                  <c:v>43744</c:v>
                </c:pt>
                <c:pt idx="10">
                  <c:v>43745</c:v>
                </c:pt>
                <c:pt idx="11">
                  <c:v>43746</c:v>
                </c:pt>
                <c:pt idx="12">
                  <c:v>43747</c:v>
                </c:pt>
                <c:pt idx="13">
                  <c:v>43748</c:v>
                </c:pt>
                <c:pt idx="14">
                  <c:v>43749</c:v>
                </c:pt>
                <c:pt idx="15">
                  <c:v>43750</c:v>
                </c:pt>
                <c:pt idx="16">
                  <c:v>43751</c:v>
                </c:pt>
                <c:pt idx="17">
                  <c:v>43752</c:v>
                </c:pt>
                <c:pt idx="18">
                  <c:v>43753</c:v>
                </c:pt>
                <c:pt idx="19">
                  <c:v>43754</c:v>
                </c:pt>
                <c:pt idx="20">
                  <c:v>43755</c:v>
                </c:pt>
                <c:pt idx="21">
                  <c:v>43756</c:v>
                </c:pt>
                <c:pt idx="22">
                  <c:v>43757</c:v>
                </c:pt>
                <c:pt idx="23">
                  <c:v>43758</c:v>
                </c:pt>
                <c:pt idx="24">
                  <c:v>43759</c:v>
                </c:pt>
                <c:pt idx="25">
                  <c:v>43760</c:v>
                </c:pt>
                <c:pt idx="26">
                  <c:v>43761</c:v>
                </c:pt>
                <c:pt idx="27">
                  <c:v>43762</c:v>
                </c:pt>
                <c:pt idx="28">
                  <c:v>43763</c:v>
                </c:pt>
                <c:pt idx="29">
                  <c:v>43764</c:v>
                </c:pt>
                <c:pt idx="30">
                  <c:v>43765</c:v>
                </c:pt>
                <c:pt idx="31">
                  <c:v>43766</c:v>
                </c:pt>
                <c:pt idx="32">
                  <c:v>43767</c:v>
                </c:pt>
                <c:pt idx="33">
                  <c:v>43768</c:v>
                </c:pt>
                <c:pt idx="34">
                  <c:v>43769</c:v>
                </c:pt>
                <c:pt idx="35">
                  <c:v>43770</c:v>
                </c:pt>
                <c:pt idx="36">
                  <c:v>43771</c:v>
                </c:pt>
                <c:pt idx="37">
                  <c:v>43772</c:v>
                </c:pt>
                <c:pt idx="38">
                  <c:v>43773</c:v>
                </c:pt>
                <c:pt idx="39">
                  <c:v>43774</c:v>
                </c:pt>
                <c:pt idx="40">
                  <c:v>43775</c:v>
                </c:pt>
                <c:pt idx="41">
                  <c:v>43776</c:v>
                </c:pt>
                <c:pt idx="42">
                  <c:v>43777</c:v>
                </c:pt>
                <c:pt idx="43">
                  <c:v>43778</c:v>
                </c:pt>
                <c:pt idx="44">
                  <c:v>43779</c:v>
                </c:pt>
                <c:pt idx="45">
                  <c:v>43780</c:v>
                </c:pt>
                <c:pt idx="46">
                  <c:v>43781</c:v>
                </c:pt>
                <c:pt idx="47">
                  <c:v>43782</c:v>
                </c:pt>
                <c:pt idx="48">
                  <c:v>43783</c:v>
                </c:pt>
                <c:pt idx="49">
                  <c:v>43784</c:v>
                </c:pt>
                <c:pt idx="50">
                  <c:v>43785</c:v>
                </c:pt>
                <c:pt idx="51">
                  <c:v>43786</c:v>
                </c:pt>
                <c:pt idx="52">
                  <c:v>43787</c:v>
                </c:pt>
                <c:pt idx="53">
                  <c:v>43788</c:v>
                </c:pt>
                <c:pt idx="54">
                  <c:v>43789</c:v>
                </c:pt>
                <c:pt idx="55">
                  <c:v>43790</c:v>
                </c:pt>
                <c:pt idx="56">
                  <c:v>43791</c:v>
                </c:pt>
                <c:pt idx="57">
                  <c:v>43792</c:v>
                </c:pt>
                <c:pt idx="58">
                  <c:v>43793</c:v>
                </c:pt>
                <c:pt idx="59">
                  <c:v>43794</c:v>
                </c:pt>
                <c:pt idx="60">
                  <c:v>43795</c:v>
                </c:pt>
                <c:pt idx="61">
                  <c:v>43796</c:v>
                </c:pt>
                <c:pt idx="62">
                  <c:v>43797</c:v>
                </c:pt>
                <c:pt idx="63">
                  <c:v>43798</c:v>
                </c:pt>
                <c:pt idx="64">
                  <c:v>43799</c:v>
                </c:pt>
                <c:pt idx="65">
                  <c:v>43800</c:v>
                </c:pt>
                <c:pt idx="66">
                  <c:v>43801</c:v>
                </c:pt>
                <c:pt idx="67">
                  <c:v>43802</c:v>
                </c:pt>
                <c:pt idx="68">
                  <c:v>43803</c:v>
                </c:pt>
                <c:pt idx="69">
                  <c:v>43804</c:v>
                </c:pt>
                <c:pt idx="70">
                  <c:v>43805</c:v>
                </c:pt>
                <c:pt idx="71">
                  <c:v>43806</c:v>
                </c:pt>
                <c:pt idx="72">
                  <c:v>43807</c:v>
                </c:pt>
                <c:pt idx="73">
                  <c:v>43808</c:v>
                </c:pt>
                <c:pt idx="74">
                  <c:v>43809</c:v>
                </c:pt>
                <c:pt idx="75">
                  <c:v>43810</c:v>
                </c:pt>
                <c:pt idx="76">
                  <c:v>43811</c:v>
                </c:pt>
                <c:pt idx="77">
                  <c:v>43812</c:v>
                </c:pt>
                <c:pt idx="78">
                  <c:v>43813</c:v>
                </c:pt>
                <c:pt idx="79">
                  <c:v>43814</c:v>
                </c:pt>
                <c:pt idx="80">
                  <c:v>43815</c:v>
                </c:pt>
                <c:pt idx="81">
                  <c:v>43816</c:v>
                </c:pt>
                <c:pt idx="82">
                  <c:v>43817</c:v>
                </c:pt>
                <c:pt idx="83">
                  <c:v>43818</c:v>
                </c:pt>
                <c:pt idx="84">
                  <c:v>43819</c:v>
                </c:pt>
                <c:pt idx="85">
                  <c:v>43820</c:v>
                </c:pt>
                <c:pt idx="86">
                  <c:v>43821</c:v>
                </c:pt>
                <c:pt idx="87">
                  <c:v>43822</c:v>
                </c:pt>
                <c:pt idx="88">
                  <c:v>43823</c:v>
                </c:pt>
                <c:pt idx="89">
                  <c:v>43824</c:v>
                </c:pt>
                <c:pt idx="90">
                  <c:v>43825</c:v>
                </c:pt>
                <c:pt idx="91">
                  <c:v>43826</c:v>
                </c:pt>
                <c:pt idx="92">
                  <c:v>43827</c:v>
                </c:pt>
                <c:pt idx="93">
                  <c:v>43828</c:v>
                </c:pt>
                <c:pt idx="94">
                  <c:v>43829</c:v>
                </c:pt>
                <c:pt idx="95">
                  <c:v>43830</c:v>
                </c:pt>
                <c:pt idx="96">
                  <c:v>43831</c:v>
                </c:pt>
                <c:pt idx="97">
                  <c:v>43832</c:v>
                </c:pt>
                <c:pt idx="98">
                  <c:v>43833</c:v>
                </c:pt>
                <c:pt idx="99">
                  <c:v>43834</c:v>
                </c:pt>
                <c:pt idx="100">
                  <c:v>43835</c:v>
                </c:pt>
                <c:pt idx="101">
                  <c:v>43836</c:v>
                </c:pt>
                <c:pt idx="102">
                  <c:v>43837</c:v>
                </c:pt>
                <c:pt idx="103">
                  <c:v>43838</c:v>
                </c:pt>
                <c:pt idx="104">
                  <c:v>43839</c:v>
                </c:pt>
                <c:pt idx="105">
                  <c:v>43840</c:v>
                </c:pt>
                <c:pt idx="106">
                  <c:v>43841</c:v>
                </c:pt>
                <c:pt idx="107">
                  <c:v>43842</c:v>
                </c:pt>
                <c:pt idx="108">
                  <c:v>43843</c:v>
                </c:pt>
                <c:pt idx="109">
                  <c:v>43844</c:v>
                </c:pt>
                <c:pt idx="110">
                  <c:v>43845</c:v>
                </c:pt>
                <c:pt idx="111">
                  <c:v>43846</c:v>
                </c:pt>
                <c:pt idx="112">
                  <c:v>43847</c:v>
                </c:pt>
                <c:pt idx="113">
                  <c:v>43848</c:v>
                </c:pt>
                <c:pt idx="114">
                  <c:v>43849</c:v>
                </c:pt>
                <c:pt idx="115">
                  <c:v>43850</c:v>
                </c:pt>
                <c:pt idx="116">
                  <c:v>43851</c:v>
                </c:pt>
                <c:pt idx="117">
                  <c:v>43852</c:v>
                </c:pt>
                <c:pt idx="118">
                  <c:v>43853</c:v>
                </c:pt>
                <c:pt idx="119">
                  <c:v>43854</c:v>
                </c:pt>
                <c:pt idx="120">
                  <c:v>43855</c:v>
                </c:pt>
                <c:pt idx="121">
                  <c:v>43856</c:v>
                </c:pt>
                <c:pt idx="122">
                  <c:v>43857</c:v>
                </c:pt>
                <c:pt idx="123">
                  <c:v>43858</c:v>
                </c:pt>
                <c:pt idx="124">
                  <c:v>43859</c:v>
                </c:pt>
                <c:pt idx="125">
                  <c:v>43860</c:v>
                </c:pt>
                <c:pt idx="126">
                  <c:v>43861</c:v>
                </c:pt>
                <c:pt idx="127">
                  <c:v>43862</c:v>
                </c:pt>
                <c:pt idx="128">
                  <c:v>43863</c:v>
                </c:pt>
                <c:pt idx="129">
                  <c:v>43864</c:v>
                </c:pt>
                <c:pt idx="130">
                  <c:v>43865</c:v>
                </c:pt>
                <c:pt idx="131">
                  <c:v>43866</c:v>
                </c:pt>
                <c:pt idx="132">
                  <c:v>43867</c:v>
                </c:pt>
                <c:pt idx="133">
                  <c:v>43868</c:v>
                </c:pt>
                <c:pt idx="134">
                  <c:v>43869</c:v>
                </c:pt>
                <c:pt idx="135">
                  <c:v>43870</c:v>
                </c:pt>
                <c:pt idx="136">
                  <c:v>43871</c:v>
                </c:pt>
                <c:pt idx="137">
                  <c:v>43872</c:v>
                </c:pt>
                <c:pt idx="138">
                  <c:v>43873</c:v>
                </c:pt>
                <c:pt idx="139">
                  <c:v>43874</c:v>
                </c:pt>
                <c:pt idx="140">
                  <c:v>43875</c:v>
                </c:pt>
                <c:pt idx="141">
                  <c:v>43876</c:v>
                </c:pt>
                <c:pt idx="142">
                  <c:v>43877</c:v>
                </c:pt>
                <c:pt idx="143">
                  <c:v>43878</c:v>
                </c:pt>
                <c:pt idx="144">
                  <c:v>43879</c:v>
                </c:pt>
                <c:pt idx="145">
                  <c:v>43880</c:v>
                </c:pt>
                <c:pt idx="146">
                  <c:v>43881</c:v>
                </c:pt>
                <c:pt idx="147">
                  <c:v>43882</c:v>
                </c:pt>
                <c:pt idx="148">
                  <c:v>43883</c:v>
                </c:pt>
                <c:pt idx="149">
                  <c:v>43884</c:v>
                </c:pt>
                <c:pt idx="150">
                  <c:v>43885</c:v>
                </c:pt>
                <c:pt idx="151">
                  <c:v>43886</c:v>
                </c:pt>
                <c:pt idx="152">
                  <c:v>43887</c:v>
                </c:pt>
                <c:pt idx="153">
                  <c:v>43888</c:v>
                </c:pt>
                <c:pt idx="154">
                  <c:v>43889</c:v>
                </c:pt>
                <c:pt idx="155">
                  <c:v>43890</c:v>
                </c:pt>
                <c:pt idx="156">
                  <c:v>43891</c:v>
                </c:pt>
                <c:pt idx="157">
                  <c:v>43892</c:v>
                </c:pt>
                <c:pt idx="158">
                  <c:v>43893</c:v>
                </c:pt>
                <c:pt idx="159">
                  <c:v>43894</c:v>
                </c:pt>
                <c:pt idx="160">
                  <c:v>43895</c:v>
                </c:pt>
                <c:pt idx="161">
                  <c:v>43896</c:v>
                </c:pt>
                <c:pt idx="162">
                  <c:v>43897</c:v>
                </c:pt>
                <c:pt idx="163">
                  <c:v>43898</c:v>
                </c:pt>
                <c:pt idx="164">
                  <c:v>43899</c:v>
                </c:pt>
                <c:pt idx="165">
                  <c:v>43900</c:v>
                </c:pt>
                <c:pt idx="166">
                  <c:v>43901</c:v>
                </c:pt>
                <c:pt idx="167">
                  <c:v>43902</c:v>
                </c:pt>
                <c:pt idx="168">
                  <c:v>43903</c:v>
                </c:pt>
                <c:pt idx="169">
                  <c:v>43904</c:v>
                </c:pt>
                <c:pt idx="170">
                  <c:v>43905</c:v>
                </c:pt>
                <c:pt idx="171">
                  <c:v>43906</c:v>
                </c:pt>
                <c:pt idx="172">
                  <c:v>43907</c:v>
                </c:pt>
                <c:pt idx="173">
                  <c:v>43908</c:v>
                </c:pt>
                <c:pt idx="174">
                  <c:v>43909</c:v>
                </c:pt>
                <c:pt idx="175">
                  <c:v>43910</c:v>
                </c:pt>
                <c:pt idx="176">
                  <c:v>43911</c:v>
                </c:pt>
                <c:pt idx="177">
                  <c:v>43912</c:v>
                </c:pt>
                <c:pt idx="178">
                  <c:v>43913</c:v>
                </c:pt>
                <c:pt idx="179">
                  <c:v>43914</c:v>
                </c:pt>
                <c:pt idx="180">
                  <c:v>43915</c:v>
                </c:pt>
                <c:pt idx="181">
                  <c:v>43916</c:v>
                </c:pt>
                <c:pt idx="182">
                  <c:v>43917</c:v>
                </c:pt>
                <c:pt idx="183">
                  <c:v>43918</c:v>
                </c:pt>
                <c:pt idx="184">
                  <c:v>43919</c:v>
                </c:pt>
                <c:pt idx="185">
                  <c:v>43920</c:v>
                </c:pt>
                <c:pt idx="186">
                  <c:v>43921</c:v>
                </c:pt>
                <c:pt idx="187">
                  <c:v>43922</c:v>
                </c:pt>
                <c:pt idx="188">
                  <c:v>43923</c:v>
                </c:pt>
                <c:pt idx="189">
                  <c:v>43924</c:v>
                </c:pt>
                <c:pt idx="190">
                  <c:v>43925</c:v>
                </c:pt>
                <c:pt idx="191">
                  <c:v>43926</c:v>
                </c:pt>
                <c:pt idx="192">
                  <c:v>43927</c:v>
                </c:pt>
                <c:pt idx="193">
                  <c:v>43928</c:v>
                </c:pt>
                <c:pt idx="194">
                  <c:v>43929</c:v>
                </c:pt>
                <c:pt idx="195">
                  <c:v>43930</c:v>
                </c:pt>
                <c:pt idx="196">
                  <c:v>43931</c:v>
                </c:pt>
                <c:pt idx="197">
                  <c:v>43932</c:v>
                </c:pt>
                <c:pt idx="198">
                  <c:v>43933</c:v>
                </c:pt>
                <c:pt idx="199">
                  <c:v>43934</c:v>
                </c:pt>
                <c:pt idx="200">
                  <c:v>43935</c:v>
                </c:pt>
                <c:pt idx="201">
                  <c:v>43936</c:v>
                </c:pt>
                <c:pt idx="202">
                  <c:v>43937</c:v>
                </c:pt>
                <c:pt idx="203">
                  <c:v>43938</c:v>
                </c:pt>
                <c:pt idx="204">
                  <c:v>43939</c:v>
                </c:pt>
                <c:pt idx="205">
                  <c:v>43940</c:v>
                </c:pt>
                <c:pt idx="206">
                  <c:v>43941</c:v>
                </c:pt>
                <c:pt idx="207">
                  <c:v>43942</c:v>
                </c:pt>
                <c:pt idx="208">
                  <c:v>43943</c:v>
                </c:pt>
                <c:pt idx="209">
                  <c:v>43944</c:v>
                </c:pt>
                <c:pt idx="210">
                  <c:v>43945</c:v>
                </c:pt>
                <c:pt idx="211">
                  <c:v>43946</c:v>
                </c:pt>
                <c:pt idx="212">
                  <c:v>43947</c:v>
                </c:pt>
                <c:pt idx="213">
                  <c:v>43948</c:v>
                </c:pt>
                <c:pt idx="214">
                  <c:v>43949</c:v>
                </c:pt>
                <c:pt idx="215">
                  <c:v>43950</c:v>
                </c:pt>
                <c:pt idx="216">
                  <c:v>43951</c:v>
                </c:pt>
                <c:pt idx="217">
                  <c:v>43952</c:v>
                </c:pt>
                <c:pt idx="218">
                  <c:v>43953</c:v>
                </c:pt>
                <c:pt idx="219">
                  <c:v>43954</c:v>
                </c:pt>
                <c:pt idx="220">
                  <c:v>43955</c:v>
                </c:pt>
                <c:pt idx="221">
                  <c:v>43956</c:v>
                </c:pt>
                <c:pt idx="222">
                  <c:v>43957</c:v>
                </c:pt>
                <c:pt idx="223">
                  <c:v>43958</c:v>
                </c:pt>
                <c:pt idx="224">
                  <c:v>43959</c:v>
                </c:pt>
                <c:pt idx="225">
                  <c:v>43960</c:v>
                </c:pt>
                <c:pt idx="226">
                  <c:v>43961</c:v>
                </c:pt>
                <c:pt idx="227">
                  <c:v>43962</c:v>
                </c:pt>
                <c:pt idx="228">
                  <c:v>43963</c:v>
                </c:pt>
                <c:pt idx="229">
                  <c:v>43964</c:v>
                </c:pt>
                <c:pt idx="230">
                  <c:v>43965</c:v>
                </c:pt>
                <c:pt idx="231">
                  <c:v>43966</c:v>
                </c:pt>
                <c:pt idx="232">
                  <c:v>43967</c:v>
                </c:pt>
                <c:pt idx="233">
                  <c:v>43968</c:v>
                </c:pt>
                <c:pt idx="234">
                  <c:v>43969</c:v>
                </c:pt>
                <c:pt idx="235">
                  <c:v>43970</c:v>
                </c:pt>
                <c:pt idx="236">
                  <c:v>43971</c:v>
                </c:pt>
                <c:pt idx="237">
                  <c:v>43972</c:v>
                </c:pt>
                <c:pt idx="238">
                  <c:v>43973</c:v>
                </c:pt>
                <c:pt idx="239">
                  <c:v>43974</c:v>
                </c:pt>
                <c:pt idx="240">
                  <c:v>43975</c:v>
                </c:pt>
                <c:pt idx="241">
                  <c:v>43976</c:v>
                </c:pt>
                <c:pt idx="242">
                  <c:v>43977</c:v>
                </c:pt>
                <c:pt idx="243">
                  <c:v>43978</c:v>
                </c:pt>
                <c:pt idx="244">
                  <c:v>43979</c:v>
                </c:pt>
                <c:pt idx="245">
                  <c:v>43980</c:v>
                </c:pt>
                <c:pt idx="246">
                  <c:v>43981</c:v>
                </c:pt>
                <c:pt idx="247">
                  <c:v>43982</c:v>
                </c:pt>
                <c:pt idx="248">
                  <c:v>43983</c:v>
                </c:pt>
                <c:pt idx="249">
                  <c:v>43984</c:v>
                </c:pt>
                <c:pt idx="250">
                  <c:v>43985</c:v>
                </c:pt>
                <c:pt idx="251">
                  <c:v>43986</c:v>
                </c:pt>
                <c:pt idx="252">
                  <c:v>43987</c:v>
                </c:pt>
                <c:pt idx="253">
                  <c:v>43988</c:v>
                </c:pt>
                <c:pt idx="254">
                  <c:v>43989</c:v>
                </c:pt>
                <c:pt idx="255">
                  <c:v>43990</c:v>
                </c:pt>
                <c:pt idx="256">
                  <c:v>43991</c:v>
                </c:pt>
                <c:pt idx="257">
                  <c:v>43992</c:v>
                </c:pt>
                <c:pt idx="258">
                  <c:v>43993</c:v>
                </c:pt>
                <c:pt idx="259">
                  <c:v>43994</c:v>
                </c:pt>
                <c:pt idx="260">
                  <c:v>43995</c:v>
                </c:pt>
                <c:pt idx="261">
                  <c:v>43996</c:v>
                </c:pt>
                <c:pt idx="262">
                  <c:v>43997</c:v>
                </c:pt>
                <c:pt idx="263">
                  <c:v>43998</c:v>
                </c:pt>
                <c:pt idx="264">
                  <c:v>43999</c:v>
                </c:pt>
                <c:pt idx="265">
                  <c:v>44000</c:v>
                </c:pt>
                <c:pt idx="266">
                  <c:v>44001</c:v>
                </c:pt>
                <c:pt idx="267">
                  <c:v>44002</c:v>
                </c:pt>
                <c:pt idx="268">
                  <c:v>44003</c:v>
                </c:pt>
                <c:pt idx="269">
                  <c:v>44004</c:v>
                </c:pt>
                <c:pt idx="270">
                  <c:v>44005</c:v>
                </c:pt>
                <c:pt idx="271">
                  <c:v>44006</c:v>
                </c:pt>
                <c:pt idx="272">
                  <c:v>44007</c:v>
                </c:pt>
                <c:pt idx="273">
                  <c:v>44008</c:v>
                </c:pt>
                <c:pt idx="274">
                  <c:v>44009</c:v>
                </c:pt>
                <c:pt idx="275">
                  <c:v>44010</c:v>
                </c:pt>
                <c:pt idx="276">
                  <c:v>44011</c:v>
                </c:pt>
                <c:pt idx="277">
                  <c:v>44012</c:v>
                </c:pt>
                <c:pt idx="278">
                  <c:v>44013</c:v>
                </c:pt>
                <c:pt idx="279">
                  <c:v>44014</c:v>
                </c:pt>
                <c:pt idx="280">
                  <c:v>44015</c:v>
                </c:pt>
                <c:pt idx="281">
                  <c:v>44016</c:v>
                </c:pt>
                <c:pt idx="282">
                  <c:v>44017</c:v>
                </c:pt>
                <c:pt idx="283">
                  <c:v>44018</c:v>
                </c:pt>
                <c:pt idx="284">
                  <c:v>44019</c:v>
                </c:pt>
                <c:pt idx="285">
                  <c:v>44020</c:v>
                </c:pt>
                <c:pt idx="286">
                  <c:v>44021</c:v>
                </c:pt>
                <c:pt idx="287">
                  <c:v>44022</c:v>
                </c:pt>
                <c:pt idx="288">
                  <c:v>44023</c:v>
                </c:pt>
                <c:pt idx="289">
                  <c:v>44024</c:v>
                </c:pt>
                <c:pt idx="290">
                  <c:v>44025</c:v>
                </c:pt>
                <c:pt idx="291">
                  <c:v>44026</c:v>
                </c:pt>
                <c:pt idx="292">
                  <c:v>44027</c:v>
                </c:pt>
                <c:pt idx="293">
                  <c:v>44028</c:v>
                </c:pt>
                <c:pt idx="294">
                  <c:v>44029</c:v>
                </c:pt>
                <c:pt idx="295">
                  <c:v>44030</c:v>
                </c:pt>
                <c:pt idx="296">
                  <c:v>44031</c:v>
                </c:pt>
                <c:pt idx="297">
                  <c:v>44032</c:v>
                </c:pt>
                <c:pt idx="298">
                  <c:v>44033</c:v>
                </c:pt>
                <c:pt idx="299">
                  <c:v>44034</c:v>
                </c:pt>
                <c:pt idx="300">
                  <c:v>44035</c:v>
                </c:pt>
                <c:pt idx="301">
                  <c:v>44036</c:v>
                </c:pt>
                <c:pt idx="302">
                  <c:v>44037</c:v>
                </c:pt>
                <c:pt idx="303">
                  <c:v>44038</c:v>
                </c:pt>
                <c:pt idx="304">
                  <c:v>44039</c:v>
                </c:pt>
                <c:pt idx="305">
                  <c:v>44040</c:v>
                </c:pt>
                <c:pt idx="306">
                  <c:v>44041</c:v>
                </c:pt>
                <c:pt idx="307">
                  <c:v>44042</c:v>
                </c:pt>
                <c:pt idx="308">
                  <c:v>44043</c:v>
                </c:pt>
                <c:pt idx="309">
                  <c:v>44044</c:v>
                </c:pt>
                <c:pt idx="310">
                  <c:v>44045</c:v>
                </c:pt>
                <c:pt idx="311">
                  <c:v>44046</c:v>
                </c:pt>
                <c:pt idx="312">
                  <c:v>44047</c:v>
                </c:pt>
                <c:pt idx="313">
                  <c:v>44048</c:v>
                </c:pt>
                <c:pt idx="314">
                  <c:v>44049</c:v>
                </c:pt>
                <c:pt idx="315">
                  <c:v>44050</c:v>
                </c:pt>
                <c:pt idx="316">
                  <c:v>44051</c:v>
                </c:pt>
                <c:pt idx="317">
                  <c:v>44052</c:v>
                </c:pt>
                <c:pt idx="318">
                  <c:v>44053</c:v>
                </c:pt>
                <c:pt idx="319">
                  <c:v>44054</c:v>
                </c:pt>
                <c:pt idx="320">
                  <c:v>44055</c:v>
                </c:pt>
                <c:pt idx="321">
                  <c:v>44056</c:v>
                </c:pt>
                <c:pt idx="322">
                  <c:v>44057</c:v>
                </c:pt>
                <c:pt idx="323">
                  <c:v>44058</c:v>
                </c:pt>
                <c:pt idx="324">
                  <c:v>44059</c:v>
                </c:pt>
                <c:pt idx="325">
                  <c:v>44060</c:v>
                </c:pt>
                <c:pt idx="326">
                  <c:v>44061</c:v>
                </c:pt>
                <c:pt idx="327">
                  <c:v>44062</c:v>
                </c:pt>
                <c:pt idx="328">
                  <c:v>44063</c:v>
                </c:pt>
                <c:pt idx="329">
                  <c:v>44064</c:v>
                </c:pt>
                <c:pt idx="330">
                  <c:v>44065</c:v>
                </c:pt>
                <c:pt idx="331">
                  <c:v>44066</c:v>
                </c:pt>
                <c:pt idx="332">
                  <c:v>44067</c:v>
                </c:pt>
                <c:pt idx="333">
                  <c:v>44068</c:v>
                </c:pt>
                <c:pt idx="334">
                  <c:v>44069</c:v>
                </c:pt>
                <c:pt idx="335">
                  <c:v>44070</c:v>
                </c:pt>
                <c:pt idx="336">
                  <c:v>44071</c:v>
                </c:pt>
                <c:pt idx="337">
                  <c:v>44072</c:v>
                </c:pt>
                <c:pt idx="338">
                  <c:v>44073</c:v>
                </c:pt>
                <c:pt idx="339">
                  <c:v>44074</c:v>
                </c:pt>
                <c:pt idx="340">
                  <c:v>44075</c:v>
                </c:pt>
                <c:pt idx="341">
                  <c:v>44076</c:v>
                </c:pt>
                <c:pt idx="342">
                  <c:v>44077</c:v>
                </c:pt>
                <c:pt idx="343">
                  <c:v>44078</c:v>
                </c:pt>
                <c:pt idx="344">
                  <c:v>44079</c:v>
                </c:pt>
                <c:pt idx="345">
                  <c:v>44080</c:v>
                </c:pt>
                <c:pt idx="346">
                  <c:v>44081</c:v>
                </c:pt>
                <c:pt idx="347">
                  <c:v>44082</c:v>
                </c:pt>
                <c:pt idx="348">
                  <c:v>44083</c:v>
                </c:pt>
                <c:pt idx="349">
                  <c:v>44084</c:v>
                </c:pt>
                <c:pt idx="350">
                  <c:v>44085</c:v>
                </c:pt>
                <c:pt idx="351">
                  <c:v>44086</c:v>
                </c:pt>
                <c:pt idx="352">
                  <c:v>44087</c:v>
                </c:pt>
                <c:pt idx="353">
                  <c:v>44088</c:v>
                </c:pt>
                <c:pt idx="354">
                  <c:v>44089</c:v>
                </c:pt>
                <c:pt idx="355">
                  <c:v>44090</c:v>
                </c:pt>
                <c:pt idx="356">
                  <c:v>44091</c:v>
                </c:pt>
                <c:pt idx="357">
                  <c:v>44092</c:v>
                </c:pt>
                <c:pt idx="358">
                  <c:v>44093</c:v>
                </c:pt>
                <c:pt idx="359">
                  <c:v>44094</c:v>
                </c:pt>
                <c:pt idx="360">
                  <c:v>44095</c:v>
                </c:pt>
                <c:pt idx="361">
                  <c:v>44096</c:v>
                </c:pt>
                <c:pt idx="362">
                  <c:v>44097</c:v>
                </c:pt>
                <c:pt idx="363">
                  <c:v>44098</c:v>
                </c:pt>
                <c:pt idx="364">
                  <c:v>44099</c:v>
                </c:pt>
                <c:pt idx="365">
                  <c:v>44100</c:v>
                </c:pt>
              </c:numCache>
            </c:numRef>
          </c:cat>
          <c:val>
            <c:numRef>
              <c:f>'Daily Charts'!$P$3:$P$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mooth val="0"/>
        </c:ser>
        <c:ser>
          <c:idx val="11"/>
          <c:order val="1"/>
          <c:tx>
            <c:strRef>
              <c:f>'Daily Charts'!$Q$2</c:f>
              <c:strCache>
                <c:ptCount val="1"/>
                <c:pt idx="0">
                  <c:v>CAR</c:v>
                </c:pt>
              </c:strCache>
            </c:strRef>
          </c:tx>
          <c:spPr>
            <a:ln w="28575" cap="rnd">
              <a:solidFill>
                <a:srgbClr val="BD732A"/>
              </a:solidFill>
              <a:round/>
            </a:ln>
            <a:effectLst/>
          </c:spPr>
          <c:marker>
            <c:symbol val="none"/>
          </c:marker>
          <c:cat>
            <c:numRef>
              <c:f>'Daily Charts'!$B$3:$B$368</c:f>
              <c:numCache>
                <c:formatCode>m/d/yyyy</c:formatCode>
                <c:ptCount val="366"/>
                <c:pt idx="0">
                  <c:v>43735</c:v>
                </c:pt>
                <c:pt idx="1">
                  <c:v>43736</c:v>
                </c:pt>
                <c:pt idx="2">
                  <c:v>43737</c:v>
                </c:pt>
                <c:pt idx="3">
                  <c:v>43738</c:v>
                </c:pt>
                <c:pt idx="4">
                  <c:v>43739</c:v>
                </c:pt>
                <c:pt idx="5">
                  <c:v>43740</c:v>
                </c:pt>
                <c:pt idx="6">
                  <c:v>43741</c:v>
                </c:pt>
                <c:pt idx="7">
                  <c:v>43742</c:v>
                </c:pt>
                <c:pt idx="8">
                  <c:v>43743</c:v>
                </c:pt>
                <c:pt idx="9">
                  <c:v>43744</c:v>
                </c:pt>
                <c:pt idx="10">
                  <c:v>43745</c:v>
                </c:pt>
                <c:pt idx="11">
                  <c:v>43746</c:v>
                </c:pt>
                <c:pt idx="12">
                  <c:v>43747</c:v>
                </c:pt>
                <c:pt idx="13">
                  <c:v>43748</c:v>
                </c:pt>
                <c:pt idx="14">
                  <c:v>43749</c:v>
                </c:pt>
                <c:pt idx="15">
                  <c:v>43750</c:v>
                </c:pt>
                <c:pt idx="16">
                  <c:v>43751</c:v>
                </c:pt>
                <c:pt idx="17">
                  <c:v>43752</c:v>
                </c:pt>
                <c:pt idx="18">
                  <c:v>43753</c:v>
                </c:pt>
                <c:pt idx="19">
                  <c:v>43754</c:v>
                </c:pt>
                <c:pt idx="20">
                  <c:v>43755</c:v>
                </c:pt>
                <c:pt idx="21">
                  <c:v>43756</c:v>
                </c:pt>
                <c:pt idx="22">
                  <c:v>43757</c:v>
                </c:pt>
                <c:pt idx="23">
                  <c:v>43758</c:v>
                </c:pt>
                <c:pt idx="24">
                  <c:v>43759</c:v>
                </c:pt>
                <c:pt idx="25">
                  <c:v>43760</c:v>
                </c:pt>
                <c:pt idx="26">
                  <c:v>43761</c:v>
                </c:pt>
                <c:pt idx="27">
                  <c:v>43762</c:v>
                </c:pt>
                <c:pt idx="28">
                  <c:v>43763</c:v>
                </c:pt>
                <c:pt idx="29">
                  <c:v>43764</c:v>
                </c:pt>
                <c:pt idx="30">
                  <c:v>43765</c:v>
                </c:pt>
                <c:pt idx="31">
                  <c:v>43766</c:v>
                </c:pt>
                <c:pt idx="32">
                  <c:v>43767</c:v>
                </c:pt>
                <c:pt idx="33">
                  <c:v>43768</c:v>
                </c:pt>
                <c:pt idx="34">
                  <c:v>43769</c:v>
                </c:pt>
                <c:pt idx="35">
                  <c:v>43770</c:v>
                </c:pt>
                <c:pt idx="36">
                  <c:v>43771</c:v>
                </c:pt>
                <c:pt idx="37">
                  <c:v>43772</c:v>
                </c:pt>
                <c:pt idx="38">
                  <c:v>43773</c:v>
                </c:pt>
                <c:pt idx="39">
                  <c:v>43774</c:v>
                </c:pt>
                <c:pt idx="40">
                  <c:v>43775</c:v>
                </c:pt>
                <c:pt idx="41">
                  <c:v>43776</c:v>
                </c:pt>
                <c:pt idx="42">
                  <c:v>43777</c:v>
                </c:pt>
                <c:pt idx="43">
                  <c:v>43778</c:v>
                </c:pt>
                <c:pt idx="44">
                  <c:v>43779</c:v>
                </c:pt>
                <c:pt idx="45">
                  <c:v>43780</c:v>
                </c:pt>
                <c:pt idx="46">
                  <c:v>43781</c:v>
                </c:pt>
                <c:pt idx="47">
                  <c:v>43782</c:v>
                </c:pt>
                <c:pt idx="48">
                  <c:v>43783</c:v>
                </c:pt>
                <c:pt idx="49">
                  <c:v>43784</c:v>
                </c:pt>
                <c:pt idx="50">
                  <c:v>43785</c:v>
                </c:pt>
                <c:pt idx="51">
                  <c:v>43786</c:v>
                </c:pt>
                <c:pt idx="52">
                  <c:v>43787</c:v>
                </c:pt>
                <c:pt idx="53">
                  <c:v>43788</c:v>
                </c:pt>
                <c:pt idx="54">
                  <c:v>43789</c:v>
                </c:pt>
                <c:pt idx="55">
                  <c:v>43790</c:v>
                </c:pt>
                <c:pt idx="56">
                  <c:v>43791</c:v>
                </c:pt>
                <c:pt idx="57">
                  <c:v>43792</c:v>
                </c:pt>
                <c:pt idx="58">
                  <c:v>43793</c:v>
                </c:pt>
                <c:pt idx="59">
                  <c:v>43794</c:v>
                </c:pt>
                <c:pt idx="60">
                  <c:v>43795</c:v>
                </c:pt>
                <c:pt idx="61">
                  <c:v>43796</c:v>
                </c:pt>
                <c:pt idx="62">
                  <c:v>43797</c:v>
                </c:pt>
                <c:pt idx="63">
                  <c:v>43798</c:v>
                </c:pt>
                <c:pt idx="64">
                  <c:v>43799</c:v>
                </c:pt>
                <c:pt idx="65">
                  <c:v>43800</c:v>
                </c:pt>
                <c:pt idx="66">
                  <c:v>43801</c:v>
                </c:pt>
                <c:pt idx="67">
                  <c:v>43802</c:v>
                </c:pt>
                <c:pt idx="68">
                  <c:v>43803</c:v>
                </c:pt>
                <c:pt idx="69">
                  <c:v>43804</c:v>
                </c:pt>
                <c:pt idx="70">
                  <c:v>43805</c:v>
                </c:pt>
                <c:pt idx="71">
                  <c:v>43806</c:v>
                </c:pt>
                <c:pt idx="72">
                  <c:v>43807</c:v>
                </c:pt>
                <c:pt idx="73">
                  <c:v>43808</c:v>
                </c:pt>
                <c:pt idx="74">
                  <c:v>43809</c:v>
                </c:pt>
                <c:pt idx="75">
                  <c:v>43810</c:v>
                </c:pt>
                <c:pt idx="76">
                  <c:v>43811</c:v>
                </c:pt>
                <c:pt idx="77">
                  <c:v>43812</c:v>
                </c:pt>
                <c:pt idx="78">
                  <c:v>43813</c:v>
                </c:pt>
                <c:pt idx="79">
                  <c:v>43814</c:v>
                </c:pt>
                <c:pt idx="80">
                  <c:v>43815</c:v>
                </c:pt>
                <c:pt idx="81">
                  <c:v>43816</c:v>
                </c:pt>
                <c:pt idx="82">
                  <c:v>43817</c:v>
                </c:pt>
                <c:pt idx="83">
                  <c:v>43818</c:v>
                </c:pt>
                <c:pt idx="84">
                  <c:v>43819</c:v>
                </c:pt>
                <c:pt idx="85">
                  <c:v>43820</c:v>
                </c:pt>
                <c:pt idx="86">
                  <c:v>43821</c:v>
                </c:pt>
                <c:pt idx="87">
                  <c:v>43822</c:v>
                </c:pt>
                <c:pt idx="88">
                  <c:v>43823</c:v>
                </c:pt>
                <c:pt idx="89">
                  <c:v>43824</c:v>
                </c:pt>
                <c:pt idx="90">
                  <c:v>43825</c:v>
                </c:pt>
                <c:pt idx="91">
                  <c:v>43826</c:v>
                </c:pt>
                <c:pt idx="92">
                  <c:v>43827</c:v>
                </c:pt>
                <c:pt idx="93">
                  <c:v>43828</c:v>
                </c:pt>
                <c:pt idx="94">
                  <c:v>43829</c:v>
                </c:pt>
                <c:pt idx="95">
                  <c:v>43830</c:v>
                </c:pt>
                <c:pt idx="96">
                  <c:v>43831</c:v>
                </c:pt>
                <c:pt idx="97">
                  <c:v>43832</c:v>
                </c:pt>
                <c:pt idx="98">
                  <c:v>43833</c:v>
                </c:pt>
                <c:pt idx="99">
                  <c:v>43834</c:v>
                </c:pt>
                <c:pt idx="100">
                  <c:v>43835</c:v>
                </c:pt>
                <c:pt idx="101">
                  <c:v>43836</c:v>
                </c:pt>
                <c:pt idx="102">
                  <c:v>43837</c:v>
                </c:pt>
                <c:pt idx="103">
                  <c:v>43838</c:v>
                </c:pt>
                <c:pt idx="104">
                  <c:v>43839</c:v>
                </c:pt>
                <c:pt idx="105">
                  <c:v>43840</c:v>
                </c:pt>
                <c:pt idx="106">
                  <c:v>43841</c:v>
                </c:pt>
                <c:pt idx="107">
                  <c:v>43842</c:v>
                </c:pt>
                <c:pt idx="108">
                  <c:v>43843</c:v>
                </c:pt>
                <c:pt idx="109">
                  <c:v>43844</c:v>
                </c:pt>
                <c:pt idx="110">
                  <c:v>43845</c:v>
                </c:pt>
                <c:pt idx="111">
                  <c:v>43846</c:v>
                </c:pt>
                <c:pt idx="112">
                  <c:v>43847</c:v>
                </c:pt>
                <c:pt idx="113">
                  <c:v>43848</c:v>
                </c:pt>
                <c:pt idx="114">
                  <c:v>43849</c:v>
                </c:pt>
                <c:pt idx="115">
                  <c:v>43850</c:v>
                </c:pt>
                <c:pt idx="116">
                  <c:v>43851</c:v>
                </c:pt>
                <c:pt idx="117">
                  <c:v>43852</c:v>
                </c:pt>
                <c:pt idx="118">
                  <c:v>43853</c:v>
                </c:pt>
                <c:pt idx="119">
                  <c:v>43854</c:v>
                </c:pt>
                <c:pt idx="120">
                  <c:v>43855</c:v>
                </c:pt>
                <c:pt idx="121">
                  <c:v>43856</c:v>
                </c:pt>
                <c:pt idx="122">
                  <c:v>43857</c:v>
                </c:pt>
                <c:pt idx="123">
                  <c:v>43858</c:v>
                </c:pt>
                <c:pt idx="124">
                  <c:v>43859</c:v>
                </c:pt>
                <c:pt idx="125">
                  <c:v>43860</c:v>
                </c:pt>
                <c:pt idx="126">
                  <c:v>43861</c:v>
                </c:pt>
                <c:pt idx="127">
                  <c:v>43862</c:v>
                </c:pt>
                <c:pt idx="128">
                  <c:v>43863</c:v>
                </c:pt>
                <c:pt idx="129">
                  <c:v>43864</c:v>
                </c:pt>
                <c:pt idx="130">
                  <c:v>43865</c:v>
                </c:pt>
                <c:pt idx="131">
                  <c:v>43866</c:v>
                </c:pt>
                <c:pt idx="132">
                  <c:v>43867</c:v>
                </c:pt>
                <c:pt idx="133">
                  <c:v>43868</c:v>
                </c:pt>
                <c:pt idx="134">
                  <c:v>43869</c:v>
                </c:pt>
                <c:pt idx="135">
                  <c:v>43870</c:v>
                </c:pt>
                <c:pt idx="136">
                  <c:v>43871</c:v>
                </c:pt>
                <c:pt idx="137">
                  <c:v>43872</c:v>
                </c:pt>
                <c:pt idx="138">
                  <c:v>43873</c:v>
                </c:pt>
                <c:pt idx="139">
                  <c:v>43874</c:v>
                </c:pt>
                <c:pt idx="140">
                  <c:v>43875</c:v>
                </c:pt>
                <c:pt idx="141">
                  <c:v>43876</c:v>
                </c:pt>
                <c:pt idx="142">
                  <c:v>43877</c:v>
                </c:pt>
                <c:pt idx="143">
                  <c:v>43878</c:v>
                </c:pt>
                <c:pt idx="144">
                  <c:v>43879</c:v>
                </c:pt>
                <c:pt idx="145">
                  <c:v>43880</c:v>
                </c:pt>
                <c:pt idx="146">
                  <c:v>43881</c:v>
                </c:pt>
                <c:pt idx="147">
                  <c:v>43882</c:v>
                </c:pt>
                <c:pt idx="148">
                  <c:v>43883</c:v>
                </c:pt>
                <c:pt idx="149">
                  <c:v>43884</c:v>
                </c:pt>
                <c:pt idx="150">
                  <c:v>43885</c:v>
                </c:pt>
                <c:pt idx="151">
                  <c:v>43886</c:v>
                </c:pt>
                <c:pt idx="152">
                  <c:v>43887</c:v>
                </c:pt>
                <c:pt idx="153">
                  <c:v>43888</c:v>
                </c:pt>
                <c:pt idx="154">
                  <c:v>43889</c:v>
                </c:pt>
                <c:pt idx="155">
                  <c:v>43890</c:v>
                </c:pt>
                <c:pt idx="156">
                  <c:v>43891</c:v>
                </c:pt>
                <c:pt idx="157">
                  <c:v>43892</c:v>
                </c:pt>
                <c:pt idx="158">
                  <c:v>43893</c:v>
                </c:pt>
                <c:pt idx="159">
                  <c:v>43894</c:v>
                </c:pt>
                <c:pt idx="160">
                  <c:v>43895</c:v>
                </c:pt>
                <c:pt idx="161">
                  <c:v>43896</c:v>
                </c:pt>
                <c:pt idx="162">
                  <c:v>43897</c:v>
                </c:pt>
                <c:pt idx="163">
                  <c:v>43898</c:v>
                </c:pt>
                <c:pt idx="164">
                  <c:v>43899</c:v>
                </c:pt>
                <c:pt idx="165">
                  <c:v>43900</c:v>
                </c:pt>
                <c:pt idx="166">
                  <c:v>43901</c:v>
                </c:pt>
                <c:pt idx="167">
                  <c:v>43902</c:v>
                </c:pt>
                <c:pt idx="168">
                  <c:v>43903</c:v>
                </c:pt>
                <c:pt idx="169">
                  <c:v>43904</c:v>
                </c:pt>
                <c:pt idx="170">
                  <c:v>43905</c:v>
                </c:pt>
                <c:pt idx="171">
                  <c:v>43906</c:v>
                </c:pt>
                <c:pt idx="172">
                  <c:v>43907</c:v>
                </c:pt>
                <c:pt idx="173">
                  <c:v>43908</c:v>
                </c:pt>
                <c:pt idx="174">
                  <c:v>43909</c:v>
                </c:pt>
                <c:pt idx="175">
                  <c:v>43910</c:v>
                </c:pt>
                <c:pt idx="176">
                  <c:v>43911</c:v>
                </c:pt>
                <c:pt idx="177">
                  <c:v>43912</c:v>
                </c:pt>
                <c:pt idx="178">
                  <c:v>43913</c:v>
                </c:pt>
                <c:pt idx="179">
                  <c:v>43914</c:v>
                </c:pt>
                <c:pt idx="180">
                  <c:v>43915</c:v>
                </c:pt>
                <c:pt idx="181">
                  <c:v>43916</c:v>
                </c:pt>
                <c:pt idx="182">
                  <c:v>43917</c:v>
                </c:pt>
                <c:pt idx="183">
                  <c:v>43918</c:v>
                </c:pt>
                <c:pt idx="184">
                  <c:v>43919</c:v>
                </c:pt>
                <c:pt idx="185">
                  <c:v>43920</c:v>
                </c:pt>
                <c:pt idx="186">
                  <c:v>43921</c:v>
                </c:pt>
                <c:pt idx="187">
                  <c:v>43922</c:v>
                </c:pt>
                <c:pt idx="188">
                  <c:v>43923</c:v>
                </c:pt>
                <c:pt idx="189">
                  <c:v>43924</c:v>
                </c:pt>
                <c:pt idx="190">
                  <c:v>43925</c:v>
                </c:pt>
                <c:pt idx="191">
                  <c:v>43926</c:v>
                </c:pt>
                <c:pt idx="192">
                  <c:v>43927</c:v>
                </c:pt>
                <c:pt idx="193">
                  <c:v>43928</c:v>
                </c:pt>
                <c:pt idx="194">
                  <c:v>43929</c:v>
                </c:pt>
                <c:pt idx="195">
                  <c:v>43930</c:v>
                </c:pt>
                <c:pt idx="196">
                  <c:v>43931</c:v>
                </c:pt>
                <c:pt idx="197">
                  <c:v>43932</c:v>
                </c:pt>
                <c:pt idx="198">
                  <c:v>43933</c:v>
                </c:pt>
                <c:pt idx="199">
                  <c:v>43934</c:v>
                </c:pt>
                <c:pt idx="200">
                  <c:v>43935</c:v>
                </c:pt>
                <c:pt idx="201">
                  <c:v>43936</c:v>
                </c:pt>
                <c:pt idx="202">
                  <c:v>43937</c:v>
                </c:pt>
                <c:pt idx="203">
                  <c:v>43938</c:v>
                </c:pt>
                <c:pt idx="204">
                  <c:v>43939</c:v>
                </c:pt>
                <c:pt idx="205">
                  <c:v>43940</c:v>
                </c:pt>
                <c:pt idx="206">
                  <c:v>43941</c:v>
                </c:pt>
                <c:pt idx="207">
                  <c:v>43942</c:v>
                </c:pt>
                <c:pt idx="208">
                  <c:v>43943</c:v>
                </c:pt>
                <c:pt idx="209">
                  <c:v>43944</c:v>
                </c:pt>
                <c:pt idx="210">
                  <c:v>43945</c:v>
                </c:pt>
                <c:pt idx="211">
                  <c:v>43946</c:v>
                </c:pt>
                <c:pt idx="212">
                  <c:v>43947</c:v>
                </c:pt>
                <c:pt idx="213">
                  <c:v>43948</c:v>
                </c:pt>
                <c:pt idx="214">
                  <c:v>43949</c:v>
                </c:pt>
                <c:pt idx="215">
                  <c:v>43950</c:v>
                </c:pt>
                <c:pt idx="216">
                  <c:v>43951</c:v>
                </c:pt>
                <c:pt idx="217">
                  <c:v>43952</c:v>
                </c:pt>
                <c:pt idx="218">
                  <c:v>43953</c:v>
                </c:pt>
                <c:pt idx="219">
                  <c:v>43954</c:v>
                </c:pt>
                <c:pt idx="220">
                  <c:v>43955</c:v>
                </c:pt>
                <c:pt idx="221">
                  <c:v>43956</c:v>
                </c:pt>
                <c:pt idx="222">
                  <c:v>43957</c:v>
                </c:pt>
                <c:pt idx="223">
                  <c:v>43958</c:v>
                </c:pt>
                <c:pt idx="224">
                  <c:v>43959</c:v>
                </c:pt>
                <c:pt idx="225">
                  <c:v>43960</c:v>
                </c:pt>
                <c:pt idx="226">
                  <c:v>43961</c:v>
                </c:pt>
                <c:pt idx="227">
                  <c:v>43962</c:v>
                </c:pt>
                <c:pt idx="228">
                  <c:v>43963</c:v>
                </c:pt>
                <c:pt idx="229">
                  <c:v>43964</c:v>
                </c:pt>
                <c:pt idx="230">
                  <c:v>43965</c:v>
                </c:pt>
                <c:pt idx="231">
                  <c:v>43966</c:v>
                </c:pt>
                <c:pt idx="232">
                  <c:v>43967</c:v>
                </c:pt>
                <c:pt idx="233">
                  <c:v>43968</c:v>
                </c:pt>
                <c:pt idx="234">
                  <c:v>43969</c:v>
                </c:pt>
                <c:pt idx="235">
                  <c:v>43970</c:v>
                </c:pt>
                <c:pt idx="236">
                  <c:v>43971</c:v>
                </c:pt>
                <c:pt idx="237">
                  <c:v>43972</c:v>
                </c:pt>
                <c:pt idx="238">
                  <c:v>43973</c:v>
                </c:pt>
                <c:pt idx="239">
                  <c:v>43974</c:v>
                </c:pt>
                <c:pt idx="240">
                  <c:v>43975</c:v>
                </c:pt>
                <c:pt idx="241">
                  <c:v>43976</c:v>
                </c:pt>
                <c:pt idx="242">
                  <c:v>43977</c:v>
                </c:pt>
                <c:pt idx="243">
                  <c:v>43978</c:v>
                </c:pt>
                <c:pt idx="244">
                  <c:v>43979</c:v>
                </c:pt>
                <c:pt idx="245">
                  <c:v>43980</c:v>
                </c:pt>
                <c:pt idx="246">
                  <c:v>43981</c:v>
                </c:pt>
                <c:pt idx="247">
                  <c:v>43982</c:v>
                </c:pt>
                <c:pt idx="248">
                  <c:v>43983</c:v>
                </c:pt>
                <c:pt idx="249">
                  <c:v>43984</c:v>
                </c:pt>
                <c:pt idx="250">
                  <c:v>43985</c:v>
                </c:pt>
                <c:pt idx="251">
                  <c:v>43986</c:v>
                </c:pt>
                <c:pt idx="252">
                  <c:v>43987</c:v>
                </c:pt>
                <c:pt idx="253">
                  <c:v>43988</c:v>
                </c:pt>
                <c:pt idx="254">
                  <c:v>43989</c:v>
                </c:pt>
                <c:pt idx="255">
                  <c:v>43990</c:v>
                </c:pt>
                <c:pt idx="256">
                  <c:v>43991</c:v>
                </c:pt>
                <c:pt idx="257">
                  <c:v>43992</c:v>
                </c:pt>
                <c:pt idx="258">
                  <c:v>43993</c:v>
                </c:pt>
                <c:pt idx="259">
                  <c:v>43994</c:v>
                </c:pt>
                <c:pt idx="260">
                  <c:v>43995</c:v>
                </c:pt>
                <c:pt idx="261">
                  <c:v>43996</c:v>
                </c:pt>
                <c:pt idx="262">
                  <c:v>43997</c:v>
                </c:pt>
                <c:pt idx="263">
                  <c:v>43998</c:v>
                </c:pt>
                <c:pt idx="264">
                  <c:v>43999</c:v>
                </c:pt>
                <c:pt idx="265">
                  <c:v>44000</c:v>
                </c:pt>
                <c:pt idx="266">
                  <c:v>44001</c:v>
                </c:pt>
                <c:pt idx="267">
                  <c:v>44002</c:v>
                </c:pt>
                <c:pt idx="268">
                  <c:v>44003</c:v>
                </c:pt>
                <c:pt idx="269">
                  <c:v>44004</c:v>
                </c:pt>
                <c:pt idx="270">
                  <c:v>44005</c:v>
                </c:pt>
                <c:pt idx="271">
                  <c:v>44006</c:v>
                </c:pt>
                <c:pt idx="272">
                  <c:v>44007</c:v>
                </c:pt>
                <c:pt idx="273">
                  <c:v>44008</c:v>
                </c:pt>
                <c:pt idx="274">
                  <c:v>44009</c:v>
                </c:pt>
                <c:pt idx="275">
                  <c:v>44010</c:v>
                </c:pt>
                <c:pt idx="276">
                  <c:v>44011</c:v>
                </c:pt>
                <c:pt idx="277">
                  <c:v>44012</c:v>
                </c:pt>
                <c:pt idx="278">
                  <c:v>44013</c:v>
                </c:pt>
                <c:pt idx="279">
                  <c:v>44014</c:v>
                </c:pt>
                <c:pt idx="280">
                  <c:v>44015</c:v>
                </c:pt>
                <c:pt idx="281">
                  <c:v>44016</c:v>
                </c:pt>
                <c:pt idx="282">
                  <c:v>44017</c:v>
                </c:pt>
                <c:pt idx="283">
                  <c:v>44018</c:v>
                </c:pt>
                <c:pt idx="284">
                  <c:v>44019</c:v>
                </c:pt>
                <c:pt idx="285">
                  <c:v>44020</c:v>
                </c:pt>
                <c:pt idx="286">
                  <c:v>44021</c:v>
                </c:pt>
                <c:pt idx="287">
                  <c:v>44022</c:v>
                </c:pt>
                <c:pt idx="288">
                  <c:v>44023</c:v>
                </c:pt>
                <c:pt idx="289">
                  <c:v>44024</c:v>
                </c:pt>
                <c:pt idx="290">
                  <c:v>44025</c:v>
                </c:pt>
                <c:pt idx="291">
                  <c:v>44026</c:v>
                </c:pt>
                <c:pt idx="292">
                  <c:v>44027</c:v>
                </c:pt>
                <c:pt idx="293">
                  <c:v>44028</c:v>
                </c:pt>
                <c:pt idx="294">
                  <c:v>44029</c:v>
                </c:pt>
                <c:pt idx="295">
                  <c:v>44030</c:v>
                </c:pt>
                <c:pt idx="296">
                  <c:v>44031</c:v>
                </c:pt>
                <c:pt idx="297">
                  <c:v>44032</c:v>
                </c:pt>
                <c:pt idx="298">
                  <c:v>44033</c:v>
                </c:pt>
                <c:pt idx="299">
                  <c:v>44034</c:v>
                </c:pt>
                <c:pt idx="300">
                  <c:v>44035</c:v>
                </c:pt>
                <c:pt idx="301">
                  <c:v>44036</c:v>
                </c:pt>
                <c:pt idx="302">
                  <c:v>44037</c:v>
                </c:pt>
                <c:pt idx="303">
                  <c:v>44038</c:v>
                </c:pt>
                <c:pt idx="304">
                  <c:v>44039</c:v>
                </c:pt>
                <c:pt idx="305">
                  <c:v>44040</c:v>
                </c:pt>
                <c:pt idx="306">
                  <c:v>44041</c:v>
                </c:pt>
                <c:pt idx="307">
                  <c:v>44042</c:v>
                </c:pt>
                <c:pt idx="308">
                  <c:v>44043</c:v>
                </c:pt>
                <c:pt idx="309">
                  <c:v>44044</c:v>
                </c:pt>
                <c:pt idx="310">
                  <c:v>44045</c:v>
                </c:pt>
                <c:pt idx="311">
                  <c:v>44046</c:v>
                </c:pt>
                <c:pt idx="312">
                  <c:v>44047</c:v>
                </c:pt>
                <c:pt idx="313">
                  <c:v>44048</c:v>
                </c:pt>
                <c:pt idx="314">
                  <c:v>44049</c:v>
                </c:pt>
                <c:pt idx="315">
                  <c:v>44050</c:v>
                </c:pt>
                <c:pt idx="316">
                  <c:v>44051</c:v>
                </c:pt>
                <c:pt idx="317">
                  <c:v>44052</c:v>
                </c:pt>
                <c:pt idx="318">
                  <c:v>44053</c:v>
                </c:pt>
                <c:pt idx="319">
                  <c:v>44054</c:v>
                </c:pt>
                <c:pt idx="320">
                  <c:v>44055</c:v>
                </c:pt>
                <c:pt idx="321">
                  <c:v>44056</c:v>
                </c:pt>
                <c:pt idx="322">
                  <c:v>44057</c:v>
                </c:pt>
                <c:pt idx="323">
                  <c:v>44058</c:v>
                </c:pt>
                <c:pt idx="324">
                  <c:v>44059</c:v>
                </c:pt>
                <c:pt idx="325">
                  <c:v>44060</c:v>
                </c:pt>
                <c:pt idx="326">
                  <c:v>44061</c:v>
                </c:pt>
                <c:pt idx="327">
                  <c:v>44062</c:v>
                </c:pt>
                <c:pt idx="328">
                  <c:v>44063</c:v>
                </c:pt>
                <c:pt idx="329">
                  <c:v>44064</c:v>
                </c:pt>
                <c:pt idx="330">
                  <c:v>44065</c:v>
                </c:pt>
                <c:pt idx="331">
                  <c:v>44066</c:v>
                </c:pt>
                <c:pt idx="332">
                  <c:v>44067</c:v>
                </c:pt>
                <c:pt idx="333">
                  <c:v>44068</c:v>
                </c:pt>
                <c:pt idx="334">
                  <c:v>44069</c:v>
                </c:pt>
                <c:pt idx="335">
                  <c:v>44070</c:v>
                </c:pt>
                <c:pt idx="336">
                  <c:v>44071</c:v>
                </c:pt>
                <c:pt idx="337">
                  <c:v>44072</c:v>
                </c:pt>
                <c:pt idx="338">
                  <c:v>44073</c:v>
                </c:pt>
                <c:pt idx="339">
                  <c:v>44074</c:v>
                </c:pt>
                <c:pt idx="340">
                  <c:v>44075</c:v>
                </c:pt>
                <c:pt idx="341">
                  <c:v>44076</c:v>
                </c:pt>
                <c:pt idx="342">
                  <c:v>44077</c:v>
                </c:pt>
                <c:pt idx="343">
                  <c:v>44078</c:v>
                </c:pt>
                <c:pt idx="344">
                  <c:v>44079</c:v>
                </c:pt>
                <c:pt idx="345">
                  <c:v>44080</c:v>
                </c:pt>
                <c:pt idx="346">
                  <c:v>44081</c:v>
                </c:pt>
                <c:pt idx="347">
                  <c:v>44082</c:v>
                </c:pt>
                <c:pt idx="348">
                  <c:v>44083</c:v>
                </c:pt>
                <c:pt idx="349">
                  <c:v>44084</c:v>
                </c:pt>
                <c:pt idx="350">
                  <c:v>44085</c:v>
                </c:pt>
                <c:pt idx="351">
                  <c:v>44086</c:v>
                </c:pt>
                <c:pt idx="352">
                  <c:v>44087</c:v>
                </c:pt>
                <c:pt idx="353">
                  <c:v>44088</c:v>
                </c:pt>
                <c:pt idx="354">
                  <c:v>44089</c:v>
                </c:pt>
                <c:pt idx="355">
                  <c:v>44090</c:v>
                </c:pt>
                <c:pt idx="356">
                  <c:v>44091</c:v>
                </c:pt>
                <c:pt idx="357">
                  <c:v>44092</c:v>
                </c:pt>
                <c:pt idx="358">
                  <c:v>44093</c:v>
                </c:pt>
                <c:pt idx="359">
                  <c:v>44094</c:v>
                </c:pt>
                <c:pt idx="360">
                  <c:v>44095</c:v>
                </c:pt>
                <c:pt idx="361">
                  <c:v>44096</c:v>
                </c:pt>
                <c:pt idx="362">
                  <c:v>44097</c:v>
                </c:pt>
                <c:pt idx="363">
                  <c:v>44098</c:v>
                </c:pt>
                <c:pt idx="364">
                  <c:v>44099</c:v>
                </c:pt>
                <c:pt idx="365">
                  <c:v>44100</c:v>
                </c:pt>
              </c:numCache>
            </c:numRef>
          </c:cat>
          <c:val>
            <c:numRef>
              <c:f>'Daily Charts'!$Q$3:$Q$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mooth val="0"/>
        </c:ser>
        <c:ser>
          <c:idx val="12"/>
          <c:order val="2"/>
          <c:tx>
            <c:strRef>
              <c:f>'Daily Charts'!$R$2</c:f>
              <c:strCache>
                <c:ptCount val="1"/>
                <c:pt idx="0">
                  <c:v>CENT</c:v>
                </c:pt>
              </c:strCache>
            </c:strRef>
          </c:tx>
          <c:spPr>
            <a:ln w="28575" cap="rnd">
              <a:solidFill>
                <a:srgbClr val="5D9732"/>
              </a:solidFill>
              <a:round/>
            </a:ln>
            <a:effectLst/>
          </c:spPr>
          <c:marker>
            <c:symbol val="none"/>
          </c:marker>
          <c:cat>
            <c:numRef>
              <c:f>'Daily Charts'!$B$3:$B$368</c:f>
              <c:numCache>
                <c:formatCode>m/d/yyyy</c:formatCode>
                <c:ptCount val="366"/>
                <c:pt idx="0">
                  <c:v>43735</c:v>
                </c:pt>
                <c:pt idx="1">
                  <c:v>43736</c:v>
                </c:pt>
                <c:pt idx="2">
                  <c:v>43737</c:v>
                </c:pt>
                <c:pt idx="3">
                  <c:v>43738</c:v>
                </c:pt>
                <c:pt idx="4">
                  <c:v>43739</c:v>
                </c:pt>
                <c:pt idx="5">
                  <c:v>43740</c:v>
                </c:pt>
                <c:pt idx="6">
                  <c:v>43741</c:v>
                </c:pt>
                <c:pt idx="7">
                  <c:v>43742</c:v>
                </c:pt>
                <c:pt idx="8">
                  <c:v>43743</c:v>
                </c:pt>
                <c:pt idx="9">
                  <c:v>43744</c:v>
                </c:pt>
                <c:pt idx="10">
                  <c:v>43745</c:v>
                </c:pt>
                <c:pt idx="11">
                  <c:v>43746</c:v>
                </c:pt>
                <c:pt idx="12">
                  <c:v>43747</c:v>
                </c:pt>
                <c:pt idx="13">
                  <c:v>43748</c:v>
                </c:pt>
                <c:pt idx="14">
                  <c:v>43749</c:v>
                </c:pt>
                <c:pt idx="15">
                  <c:v>43750</c:v>
                </c:pt>
                <c:pt idx="16">
                  <c:v>43751</c:v>
                </c:pt>
                <c:pt idx="17">
                  <c:v>43752</c:v>
                </c:pt>
                <c:pt idx="18">
                  <c:v>43753</c:v>
                </c:pt>
                <c:pt idx="19">
                  <c:v>43754</c:v>
                </c:pt>
                <c:pt idx="20">
                  <c:v>43755</c:v>
                </c:pt>
                <c:pt idx="21">
                  <c:v>43756</c:v>
                </c:pt>
                <c:pt idx="22">
                  <c:v>43757</c:v>
                </c:pt>
                <c:pt idx="23">
                  <c:v>43758</c:v>
                </c:pt>
                <c:pt idx="24">
                  <c:v>43759</c:v>
                </c:pt>
                <c:pt idx="25">
                  <c:v>43760</c:v>
                </c:pt>
                <c:pt idx="26">
                  <c:v>43761</c:v>
                </c:pt>
                <c:pt idx="27">
                  <c:v>43762</c:v>
                </c:pt>
                <c:pt idx="28">
                  <c:v>43763</c:v>
                </c:pt>
                <c:pt idx="29">
                  <c:v>43764</c:v>
                </c:pt>
                <c:pt idx="30">
                  <c:v>43765</c:v>
                </c:pt>
                <c:pt idx="31">
                  <c:v>43766</c:v>
                </c:pt>
                <c:pt idx="32">
                  <c:v>43767</c:v>
                </c:pt>
                <c:pt idx="33">
                  <c:v>43768</c:v>
                </c:pt>
                <c:pt idx="34">
                  <c:v>43769</c:v>
                </c:pt>
                <c:pt idx="35">
                  <c:v>43770</c:v>
                </c:pt>
                <c:pt idx="36">
                  <c:v>43771</c:v>
                </c:pt>
                <c:pt idx="37">
                  <c:v>43772</c:v>
                </c:pt>
                <c:pt idx="38">
                  <c:v>43773</c:v>
                </c:pt>
                <c:pt idx="39">
                  <c:v>43774</c:v>
                </c:pt>
                <c:pt idx="40">
                  <c:v>43775</c:v>
                </c:pt>
                <c:pt idx="41">
                  <c:v>43776</c:v>
                </c:pt>
                <c:pt idx="42">
                  <c:v>43777</c:v>
                </c:pt>
                <c:pt idx="43">
                  <c:v>43778</c:v>
                </c:pt>
                <c:pt idx="44">
                  <c:v>43779</c:v>
                </c:pt>
                <c:pt idx="45">
                  <c:v>43780</c:v>
                </c:pt>
                <c:pt idx="46">
                  <c:v>43781</c:v>
                </c:pt>
                <c:pt idx="47">
                  <c:v>43782</c:v>
                </c:pt>
                <c:pt idx="48">
                  <c:v>43783</c:v>
                </c:pt>
                <c:pt idx="49">
                  <c:v>43784</c:v>
                </c:pt>
                <c:pt idx="50">
                  <c:v>43785</c:v>
                </c:pt>
                <c:pt idx="51">
                  <c:v>43786</c:v>
                </c:pt>
                <c:pt idx="52">
                  <c:v>43787</c:v>
                </c:pt>
                <c:pt idx="53">
                  <c:v>43788</c:v>
                </c:pt>
                <c:pt idx="54">
                  <c:v>43789</c:v>
                </c:pt>
                <c:pt idx="55">
                  <c:v>43790</c:v>
                </c:pt>
                <c:pt idx="56">
                  <c:v>43791</c:v>
                </c:pt>
                <c:pt idx="57">
                  <c:v>43792</c:v>
                </c:pt>
                <c:pt idx="58">
                  <c:v>43793</c:v>
                </c:pt>
                <c:pt idx="59">
                  <c:v>43794</c:v>
                </c:pt>
                <c:pt idx="60">
                  <c:v>43795</c:v>
                </c:pt>
                <c:pt idx="61">
                  <c:v>43796</c:v>
                </c:pt>
                <c:pt idx="62">
                  <c:v>43797</c:v>
                </c:pt>
                <c:pt idx="63">
                  <c:v>43798</c:v>
                </c:pt>
                <c:pt idx="64">
                  <c:v>43799</c:v>
                </c:pt>
                <c:pt idx="65">
                  <c:v>43800</c:v>
                </c:pt>
                <c:pt idx="66">
                  <c:v>43801</c:v>
                </c:pt>
                <c:pt idx="67">
                  <c:v>43802</c:v>
                </c:pt>
                <c:pt idx="68">
                  <c:v>43803</c:v>
                </c:pt>
                <c:pt idx="69">
                  <c:v>43804</c:v>
                </c:pt>
                <c:pt idx="70">
                  <c:v>43805</c:v>
                </c:pt>
                <c:pt idx="71">
                  <c:v>43806</c:v>
                </c:pt>
                <c:pt idx="72">
                  <c:v>43807</c:v>
                </c:pt>
                <c:pt idx="73">
                  <c:v>43808</c:v>
                </c:pt>
                <c:pt idx="74">
                  <c:v>43809</c:v>
                </c:pt>
                <c:pt idx="75">
                  <c:v>43810</c:v>
                </c:pt>
                <c:pt idx="76">
                  <c:v>43811</c:v>
                </c:pt>
                <c:pt idx="77">
                  <c:v>43812</c:v>
                </c:pt>
                <c:pt idx="78">
                  <c:v>43813</c:v>
                </c:pt>
                <c:pt idx="79">
                  <c:v>43814</c:v>
                </c:pt>
                <c:pt idx="80">
                  <c:v>43815</c:v>
                </c:pt>
                <c:pt idx="81">
                  <c:v>43816</c:v>
                </c:pt>
                <c:pt idx="82">
                  <c:v>43817</c:v>
                </c:pt>
                <c:pt idx="83">
                  <c:v>43818</c:v>
                </c:pt>
                <c:pt idx="84">
                  <c:v>43819</c:v>
                </c:pt>
                <c:pt idx="85">
                  <c:v>43820</c:v>
                </c:pt>
                <c:pt idx="86">
                  <c:v>43821</c:v>
                </c:pt>
                <c:pt idx="87">
                  <c:v>43822</c:v>
                </c:pt>
                <c:pt idx="88">
                  <c:v>43823</c:v>
                </c:pt>
                <c:pt idx="89">
                  <c:v>43824</c:v>
                </c:pt>
                <c:pt idx="90">
                  <c:v>43825</c:v>
                </c:pt>
                <c:pt idx="91">
                  <c:v>43826</c:v>
                </c:pt>
                <c:pt idx="92">
                  <c:v>43827</c:v>
                </c:pt>
                <c:pt idx="93">
                  <c:v>43828</c:v>
                </c:pt>
                <c:pt idx="94">
                  <c:v>43829</c:v>
                </c:pt>
                <c:pt idx="95">
                  <c:v>43830</c:v>
                </c:pt>
                <c:pt idx="96">
                  <c:v>43831</c:v>
                </c:pt>
                <c:pt idx="97">
                  <c:v>43832</c:v>
                </c:pt>
                <c:pt idx="98">
                  <c:v>43833</c:v>
                </c:pt>
                <c:pt idx="99">
                  <c:v>43834</c:v>
                </c:pt>
                <c:pt idx="100">
                  <c:v>43835</c:v>
                </c:pt>
                <c:pt idx="101">
                  <c:v>43836</c:v>
                </c:pt>
                <c:pt idx="102">
                  <c:v>43837</c:v>
                </c:pt>
                <c:pt idx="103">
                  <c:v>43838</c:v>
                </c:pt>
                <c:pt idx="104">
                  <c:v>43839</c:v>
                </c:pt>
                <c:pt idx="105">
                  <c:v>43840</c:v>
                </c:pt>
                <c:pt idx="106">
                  <c:v>43841</c:v>
                </c:pt>
                <c:pt idx="107">
                  <c:v>43842</c:v>
                </c:pt>
                <c:pt idx="108">
                  <c:v>43843</c:v>
                </c:pt>
                <c:pt idx="109">
                  <c:v>43844</c:v>
                </c:pt>
                <c:pt idx="110">
                  <c:v>43845</c:v>
                </c:pt>
                <c:pt idx="111">
                  <c:v>43846</c:v>
                </c:pt>
                <c:pt idx="112">
                  <c:v>43847</c:v>
                </c:pt>
                <c:pt idx="113">
                  <c:v>43848</c:v>
                </c:pt>
                <c:pt idx="114">
                  <c:v>43849</c:v>
                </c:pt>
                <c:pt idx="115">
                  <c:v>43850</c:v>
                </c:pt>
                <c:pt idx="116">
                  <c:v>43851</c:v>
                </c:pt>
                <c:pt idx="117">
                  <c:v>43852</c:v>
                </c:pt>
                <c:pt idx="118">
                  <c:v>43853</c:v>
                </c:pt>
                <c:pt idx="119">
                  <c:v>43854</c:v>
                </c:pt>
                <c:pt idx="120">
                  <c:v>43855</c:v>
                </c:pt>
                <c:pt idx="121">
                  <c:v>43856</c:v>
                </c:pt>
                <c:pt idx="122">
                  <c:v>43857</c:v>
                </c:pt>
                <c:pt idx="123">
                  <c:v>43858</c:v>
                </c:pt>
                <c:pt idx="124">
                  <c:v>43859</c:v>
                </c:pt>
                <c:pt idx="125">
                  <c:v>43860</c:v>
                </c:pt>
                <c:pt idx="126">
                  <c:v>43861</c:v>
                </c:pt>
                <c:pt idx="127">
                  <c:v>43862</c:v>
                </c:pt>
                <c:pt idx="128">
                  <c:v>43863</c:v>
                </c:pt>
                <c:pt idx="129">
                  <c:v>43864</c:v>
                </c:pt>
                <c:pt idx="130">
                  <c:v>43865</c:v>
                </c:pt>
                <c:pt idx="131">
                  <c:v>43866</c:v>
                </c:pt>
                <c:pt idx="132">
                  <c:v>43867</c:v>
                </c:pt>
                <c:pt idx="133">
                  <c:v>43868</c:v>
                </c:pt>
                <c:pt idx="134">
                  <c:v>43869</c:v>
                </c:pt>
                <c:pt idx="135">
                  <c:v>43870</c:v>
                </c:pt>
                <c:pt idx="136">
                  <c:v>43871</c:v>
                </c:pt>
                <c:pt idx="137">
                  <c:v>43872</c:v>
                </c:pt>
                <c:pt idx="138">
                  <c:v>43873</c:v>
                </c:pt>
                <c:pt idx="139">
                  <c:v>43874</c:v>
                </c:pt>
                <c:pt idx="140">
                  <c:v>43875</c:v>
                </c:pt>
                <c:pt idx="141">
                  <c:v>43876</c:v>
                </c:pt>
                <c:pt idx="142">
                  <c:v>43877</c:v>
                </c:pt>
                <c:pt idx="143">
                  <c:v>43878</c:v>
                </c:pt>
                <c:pt idx="144">
                  <c:v>43879</c:v>
                </c:pt>
                <c:pt idx="145">
                  <c:v>43880</c:v>
                </c:pt>
                <c:pt idx="146">
                  <c:v>43881</c:v>
                </c:pt>
                <c:pt idx="147">
                  <c:v>43882</c:v>
                </c:pt>
                <c:pt idx="148">
                  <c:v>43883</c:v>
                </c:pt>
                <c:pt idx="149">
                  <c:v>43884</c:v>
                </c:pt>
                <c:pt idx="150">
                  <c:v>43885</c:v>
                </c:pt>
                <c:pt idx="151">
                  <c:v>43886</c:v>
                </c:pt>
                <c:pt idx="152">
                  <c:v>43887</c:v>
                </c:pt>
                <c:pt idx="153">
                  <c:v>43888</c:v>
                </c:pt>
                <c:pt idx="154">
                  <c:v>43889</c:v>
                </c:pt>
                <c:pt idx="155">
                  <c:v>43890</c:v>
                </c:pt>
                <c:pt idx="156">
                  <c:v>43891</c:v>
                </c:pt>
                <c:pt idx="157">
                  <c:v>43892</c:v>
                </c:pt>
                <c:pt idx="158">
                  <c:v>43893</c:v>
                </c:pt>
                <c:pt idx="159">
                  <c:v>43894</c:v>
                </c:pt>
                <c:pt idx="160">
                  <c:v>43895</c:v>
                </c:pt>
                <c:pt idx="161">
                  <c:v>43896</c:v>
                </c:pt>
                <c:pt idx="162">
                  <c:v>43897</c:v>
                </c:pt>
                <c:pt idx="163">
                  <c:v>43898</c:v>
                </c:pt>
                <c:pt idx="164">
                  <c:v>43899</c:v>
                </c:pt>
                <c:pt idx="165">
                  <c:v>43900</c:v>
                </c:pt>
                <c:pt idx="166">
                  <c:v>43901</c:v>
                </c:pt>
                <c:pt idx="167">
                  <c:v>43902</c:v>
                </c:pt>
                <c:pt idx="168">
                  <c:v>43903</c:v>
                </c:pt>
                <c:pt idx="169">
                  <c:v>43904</c:v>
                </c:pt>
                <c:pt idx="170">
                  <c:v>43905</c:v>
                </c:pt>
                <c:pt idx="171">
                  <c:v>43906</c:v>
                </c:pt>
                <c:pt idx="172">
                  <c:v>43907</c:v>
                </c:pt>
                <c:pt idx="173">
                  <c:v>43908</c:v>
                </c:pt>
                <c:pt idx="174">
                  <c:v>43909</c:v>
                </c:pt>
                <c:pt idx="175">
                  <c:v>43910</c:v>
                </c:pt>
                <c:pt idx="176">
                  <c:v>43911</c:v>
                </c:pt>
                <c:pt idx="177">
                  <c:v>43912</c:v>
                </c:pt>
                <c:pt idx="178">
                  <c:v>43913</c:v>
                </c:pt>
                <c:pt idx="179">
                  <c:v>43914</c:v>
                </c:pt>
                <c:pt idx="180">
                  <c:v>43915</c:v>
                </c:pt>
                <c:pt idx="181">
                  <c:v>43916</c:v>
                </c:pt>
                <c:pt idx="182">
                  <c:v>43917</c:v>
                </c:pt>
                <c:pt idx="183">
                  <c:v>43918</c:v>
                </c:pt>
                <c:pt idx="184">
                  <c:v>43919</c:v>
                </c:pt>
                <c:pt idx="185">
                  <c:v>43920</c:v>
                </c:pt>
                <c:pt idx="186">
                  <c:v>43921</c:v>
                </c:pt>
                <c:pt idx="187">
                  <c:v>43922</c:v>
                </c:pt>
                <c:pt idx="188">
                  <c:v>43923</c:v>
                </c:pt>
                <c:pt idx="189">
                  <c:v>43924</c:v>
                </c:pt>
                <c:pt idx="190">
                  <c:v>43925</c:v>
                </c:pt>
                <c:pt idx="191">
                  <c:v>43926</c:v>
                </c:pt>
                <c:pt idx="192">
                  <c:v>43927</c:v>
                </c:pt>
                <c:pt idx="193">
                  <c:v>43928</c:v>
                </c:pt>
                <c:pt idx="194">
                  <c:v>43929</c:v>
                </c:pt>
                <c:pt idx="195">
                  <c:v>43930</c:v>
                </c:pt>
                <c:pt idx="196">
                  <c:v>43931</c:v>
                </c:pt>
                <c:pt idx="197">
                  <c:v>43932</c:v>
                </c:pt>
                <c:pt idx="198">
                  <c:v>43933</c:v>
                </c:pt>
                <c:pt idx="199">
                  <c:v>43934</c:v>
                </c:pt>
                <c:pt idx="200">
                  <c:v>43935</c:v>
                </c:pt>
                <c:pt idx="201">
                  <c:v>43936</c:v>
                </c:pt>
                <c:pt idx="202">
                  <c:v>43937</c:v>
                </c:pt>
                <c:pt idx="203">
                  <c:v>43938</c:v>
                </c:pt>
                <c:pt idx="204">
                  <c:v>43939</c:v>
                </c:pt>
                <c:pt idx="205">
                  <c:v>43940</c:v>
                </c:pt>
                <c:pt idx="206">
                  <c:v>43941</c:v>
                </c:pt>
                <c:pt idx="207">
                  <c:v>43942</c:v>
                </c:pt>
                <c:pt idx="208">
                  <c:v>43943</c:v>
                </c:pt>
                <c:pt idx="209">
                  <c:v>43944</c:v>
                </c:pt>
                <c:pt idx="210">
                  <c:v>43945</c:v>
                </c:pt>
                <c:pt idx="211">
                  <c:v>43946</c:v>
                </c:pt>
                <c:pt idx="212">
                  <c:v>43947</c:v>
                </c:pt>
                <c:pt idx="213">
                  <c:v>43948</c:v>
                </c:pt>
                <c:pt idx="214">
                  <c:v>43949</c:v>
                </c:pt>
                <c:pt idx="215">
                  <c:v>43950</c:v>
                </c:pt>
                <c:pt idx="216">
                  <c:v>43951</c:v>
                </c:pt>
                <c:pt idx="217">
                  <c:v>43952</c:v>
                </c:pt>
                <c:pt idx="218">
                  <c:v>43953</c:v>
                </c:pt>
                <c:pt idx="219">
                  <c:v>43954</c:v>
                </c:pt>
                <c:pt idx="220">
                  <c:v>43955</c:v>
                </c:pt>
                <c:pt idx="221">
                  <c:v>43956</c:v>
                </c:pt>
                <c:pt idx="222">
                  <c:v>43957</c:v>
                </c:pt>
                <c:pt idx="223">
                  <c:v>43958</c:v>
                </c:pt>
                <c:pt idx="224">
                  <c:v>43959</c:v>
                </c:pt>
                <c:pt idx="225">
                  <c:v>43960</c:v>
                </c:pt>
                <c:pt idx="226">
                  <c:v>43961</c:v>
                </c:pt>
                <c:pt idx="227">
                  <c:v>43962</c:v>
                </c:pt>
                <c:pt idx="228">
                  <c:v>43963</c:v>
                </c:pt>
                <c:pt idx="229">
                  <c:v>43964</c:v>
                </c:pt>
                <c:pt idx="230">
                  <c:v>43965</c:v>
                </c:pt>
                <c:pt idx="231">
                  <c:v>43966</c:v>
                </c:pt>
                <c:pt idx="232">
                  <c:v>43967</c:v>
                </c:pt>
                <c:pt idx="233">
                  <c:v>43968</c:v>
                </c:pt>
                <c:pt idx="234">
                  <c:v>43969</c:v>
                </c:pt>
                <c:pt idx="235">
                  <c:v>43970</c:v>
                </c:pt>
                <c:pt idx="236">
                  <c:v>43971</c:v>
                </c:pt>
                <c:pt idx="237">
                  <c:v>43972</c:v>
                </c:pt>
                <c:pt idx="238">
                  <c:v>43973</c:v>
                </c:pt>
                <c:pt idx="239">
                  <c:v>43974</c:v>
                </c:pt>
                <c:pt idx="240">
                  <c:v>43975</c:v>
                </c:pt>
                <c:pt idx="241">
                  <c:v>43976</c:v>
                </c:pt>
                <c:pt idx="242">
                  <c:v>43977</c:v>
                </c:pt>
                <c:pt idx="243">
                  <c:v>43978</c:v>
                </c:pt>
                <c:pt idx="244">
                  <c:v>43979</c:v>
                </c:pt>
                <c:pt idx="245">
                  <c:v>43980</c:v>
                </c:pt>
                <c:pt idx="246">
                  <c:v>43981</c:v>
                </c:pt>
                <c:pt idx="247">
                  <c:v>43982</c:v>
                </c:pt>
                <c:pt idx="248">
                  <c:v>43983</c:v>
                </c:pt>
                <c:pt idx="249">
                  <c:v>43984</c:v>
                </c:pt>
                <c:pt idx="250">
                  <c:v>43985</c:v>
                </c:pt>
                <c:pt idx="251">
                  <c:v>43986</c:v>
                </c:pt>
                <c:pt idx="252">
                  <c:v>43987</c:v>
                </c:pt>
                <c:pt idx="253">
                  <c:v>43988</c:v>
                </c:pt>
                <c:pt idx="254">
                  <c:v>43989</c:v>
                </c:pt>
                <c:pt idx="255">
                  <c:v>43990</c:v>
                </c:pt>
                <c:pt idx="256">
                  <c:v>43991</c:v>
                </c:pt>
                <c:pt idx="257">
                  <c:v>43992</c:v>
                </c:pt>
                <c:pt idx="258">
                  <c:v>43993</c:v>
                </c:pt>
                <c:pt idx="259">
                  <c:v>43994</c:v>
                </c:pt>
                <c:pt idx="260">
                  <c:v>43995</c:v>
                </c:pt>
                <c:pt idx="261">
                  <c:v>43996</c:v>
                </c:pt>
                <c:pt idx="262">
                  <c:v>43997</c:v>
                </c:pt>
                <c:pt idx="263">
                  <c:v>43998</c:v>
                </c:pt>
                <c:pt idx="264">
                  <c:v>43999</c:v>
                </c:pt>
                <c:pt idx="265">
                  <c:v>44000</c:v>
                </c:pt>
                <c:pt idx="266">
                  <c:v>44001</c:v>
                </c:pt>
                <c:pt idx="267">
                  <c:v>44002</c:v>
                </c:pt>
                <c:pt idx="268">
                  <c:v>44003</c:v>
                </c:pt>
                <c:pt idx="269">
                  <c:v>44004</c:v>
                </c:pt>
                <c:pt idx="270">
                  <c:v>44005</c:v>
                </c:pt>
                <c:pt idx="271">
                  <c:v>44006</c:v>
                </c:pt>
                <c:pt idx="272">
                  <c:v>44007</c:v>
                </c:pt>
                <c:pt idx="273">
                  <c:v>44008</c:v>
                </c:pt>
                <c:pt idx="274">
                  <c:v>44009</c:v>
                </c:pt>
                <c:pt idx="275">
                  <c:v>44010</c:v>
                </c:pt>
                <c:pt idx="276">
                  <c:v>44011</c:v>
                </c:pt>
                <c:pt idx="277">
                  <c:v>44012</c:v>
                </c:pt>
                <c:pt idx="278">
                  <c:v>44013</c:v>
                </c:pt>
                <c:pt idx="279">
                  <c:v>44014</c:v>
                </c:pt>
                <c:pt idx="280">
                  <c:v>44015</c:v>
                </c:pt>
                <c:pt idx="281">
                  <c:v>44016</c:v>
                </c:pt>
                <c:pt idx="282">
                  <c:v>44017</c:v>
                </c:pt>
                <c:pt idx="283">
                  <c:v>44018</c:v>
                </c:pt>
                <c:pt idx="284">
                  <c:v>44019</c:v>
                </c:pt>
                <c:pt idx="285">
                  <c:v>44020</c:v>
                </c:pt>
                <c:pt idx="286">
                  <c:v>44021</c:v>
                </c:pt>
                <c:pt idx="287">
                  <c:v>44022</c:v>
                </c:pt>
                <c:pt idx="288">
                  <c:v>44023</c:v>
                </c:pt>
                <c:pt idx="289">
                  <c:v>44024</c:v>
                </c:pt>
                <c:pt idx="290">
                  <c:v>44025</c:v>
                </c:pt>
                <c:pt idx="291">
                  <c:v>44026</c:v>
                </c:pt>
                <c:pt idx="292">
                  <c:v>44027</c:v>
                </c:pt>
                <c:pt idx="293">
                  <c:v>44028</c:v>
                </c:pt>
                <c:pt idx="294">
                  <c:v>44029</c:v>
                </c:pt>
                <c:pt idx="295">
                  <c:v>44030</c:v>
                </c:pt>
                <c:pt idx="296">
                  <c:v>44031</c:v>
                </c:pt>
                <c:pt idx="297">
                  <c:v>44032</c:v>
                </c:pt>
                <c:pt idx="298">
                  <c:v>44033</c:v>
                </c:pt>
                <c:pt idx="299">
                  <c:v>44034</c:v>
                </c:pt>
                <c:pt idx="300">
                  <c:v>44035</c:v>
                </c:pt>
                <c:pt idx="301">
                  <c:v>44036</c:v>
                </c:pt>
                <c:pt idx="302">
                  <c:v>44037</c:v>
                </c:pt>
                <c:pt idx="303">
                  <c:v>44038</c:v>
                </c:pt>
                <c:pt idx="304">
                  <c:v>44039</c:v>
                </c:pt>
                <c:pt idx="305">
                  <c:v>44040</c:v>
                </c:pt>
                <c:pt idx="306">
                  <c:v>44041</c:v>
                </c:pt>
                <c:pt idx="307">
                  <c:v>44042</c:v>
                </c:pt>
                <c:pt idx="308">
                  <c:v>44043</c:v>
                </c:pt>
                <c:pt idx="309">
                  <c:v>44044</c:v>
                </c:pt>
                <c:pt idx="310">
                  <c:v>44045</c:v>
                </c:pt>
                <c:pt idx="311">
                  <c:v>44046</c:v>
                </c:pt>
                <c:pt idx="312">
                  <c:v>44047</c:v>
                </c:pt>
                <c:pt idx="313">
                  <c:v>44048</c:v>
                </c:pt>
                <c:pt idx="314">
                  <c:v>44049</c:v>
                </c:pt>
                <c:pt idx="315">
                  <c:v>44050</c:v>
                </c:pt>
                <c:pt idx="316">
                  <c:v>44051</c:v>
                </c:pt>
                <c:pt idx="317">
                  <c:v>44052</c:v>
                </c:pt>
                <c:pt idx="318">
                  <c:v>44053</c:v>
                </c:pt>
                <c:pt idx="319">
                  <c:v>44054</c:v>
                </c:pt>
                <c:pt idx="320">
                  <c:v>44055</c:v>
                </c:pt>
                <c:pt idx="321">
                  <c:v>44056</c:v>
                </c:pt>
                <c:pt idx="322">
                  <c:v>44057</c:v>
                </c:pt>
                <c:pt idx="323">
                  <c:v>44058</c:v>
                </c:pt>
                <c:pt idx="324">
                  <c:v>44059</c:v>
                </c:pt>
                <c:pt idx="325">
                  <c:v>44060</c:v>
                </c:pt>
                <c:pt idx="326">
                  <c:v>44061</c:v>
                </c:pt>
                <c:pt idx="327">
                  <c:v>44062</c:v>
                </c:pt>
                <c:pt idx="328">
                  <c:v>44063</c:v>
                </c:pt>
                <c:pt idx="329">
                  <c:v>44064</c:v>
                </c:pt>
                <c:pt idx="330">
                  <c:v>44065</c:v>
                </c:pt>
                <c:pt idx="331">
                  <c:v>44066</c:v>
                </c:pt>
                <c:pt idx="332">
                  <c:v>44067</c:v>
                </c:pt>
                <c:pt idx="333">
                  <c:v>44068</c:v>
                </c:pt>
                <c:pt idx="334">
                  <c:v>44069</c:v>
                </c:pt>
                <c:pt idx="335">
                  <c:v>44070</c:v>
                </c:pt>
                <c:pt idx="336">
                  <c:v>44071</c:v>
                </c:pt>
                <c:pt idx="337">
                  <c:v>44072</c:v>
                </c:pt>
                <c:pt idx="338">
                  <c:v>44073</c:v>
                </c:pt>
                <c:pt idx="339">
                  <c:v>44074</c:v>
                </c:pt>
                <c:pt idx="340">
                  <c:v>44075</c:v>
                </c:pt>
                <c:pt idx="341">
                  <c:v>44076</c:v>
                </c:pt>
                <c:pt idx="342">
                  <c:v>44077</c:v>
                </c:pt>
                <c:pt idx="343">
                  <c:v>44078</c:v>
                </c:pt>
                <c:pt idx="344">
                  <c:v>44079</c:v>
                </c:pt>
                <c:pt idx="345">
                  <c:v>44080</c:v>
                </c:pt>
                <c:pt idx="346">
                  <c:v>44081</c:v>
                </c:pt>
                <c:pt idx="347">
                  <c:v>44082</c:v>
                </c:pt>
                <c:pt idx="348">
                  <c:v>44083</c:v>
                </c:pt>
                <c:pt idx="349">
                  <c:v>44084</c:v>
                </c:pt>
                <c:pt idx="350">
                  <c:v>44085</c:v>
                </c:pt>
                <c:pt idx="351">
                  <c:v>44086</c:v>
                </c:pt>
                <c:pt idx="352">
                  <c:v>44087</c:v>
                </c:pt>
                <c:pt idx="353">
                  <c:v>44088</c:v>
                </c:pt>
                <c:pt idx="354">
                  <c:v>44089</c:v>
                </c:pt>
                <c:pt idx="355">
                  <c:v>44090</c:v>
                </c:pt>
                <c:pt idx="356">
                  <c:v>44091</c:v>
                </c:pt>
                <c:pt idx="357">
                  <c:v>44092</c:v>
                </c:pt>
                <c:pt idx="358">
                  <c:v>44093</c:v>
                </c:pt>
                <c:pt idx="359">
                  <c:v>44094</c:v>
                </c:pt>
                <c:pt idx="360">
                  <c:v>44095</c:v>
                </c:pt>
                <c:pt idx="361">
                  <c:v>44096</c:v>
                </c:pt>
                <c:pt idx="362">
                  <c:v>44097</c:v>
                </c:pt>
                <c:pt idx="363">
                  <c:v>44098</c:v>
                </c:pt>
                <c:pt idx="364">
                  <c:v>44099</c:v>
                </c:pt>
                <c:pt idx="365">
                  <c:v>44100</c:v>
                </c:pt>
              </c:numCache>
            </c:numRef>
          </c:cat>
          <c:val>
            <c:numRef>
              <c:f>'Daily Charts'!$R$3:$R$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mooth val="0"/>
        </c:ser>
        <c:ser>
          <c:idx val="13"/>
          <c:order val="3"/>
          <c:tx>
            <c:strRef>
              <c:f>'Daily Charts'!$S$2</c:f>
              <c:strCache>
                <c:ptCount val="1"/>
                <c:pt idx="0">
                  <c:v>FLA</c:v>
                </c:pt>
              </c:strCache>
            </c:strRef>
          </c:tx>
          <c:spPr>
            <a:ln w="28575" cap="rnd">
              <a:solidFill>
                <a:srgbClr val="7D6D9B"/>
              </a:solidFill>
              <a:round/>
            </a:ln>
            <a:effectLst/>
          </c:spPr>
          <c:marker>
            <c:symbol val="none"/>
          </c:marker>
          <c:cat>
            <c:numRef>
              <c:f>'Daily Charts'!$B$3:$B$368</c:f>
              <c:numCache>
                <c:formatCode>m/d/yyyy</c:formatCode>
                <c:ptCount val="366"/>
                <c:pt idx="0">
                  <c:v>43735</c:v>
                </c:pt>
                <c:pt idx="1">
                  <c:v>43736</c:v>
                </c:pt>
                <c:pt idx="2">
                  <c:v>43737</c:v>
                </c:pt>
                <c:pt idx="3">
                  <c:v>43738</c:v>
                </c:pt>
                <c:pt idx="4">
                  <c:v>43739</c:v>
                </c:pt>
                <c:pt idx="5">
                  <c:v>43740</c:v>
                </c:pt>
                <c:pt idx="6">
                  <c:v>43741</c:v>
                </c:pt>
                <c:pt idx="7">
                  <c:v>43742</c:v>
                </c:pt>
                <c:pt idx="8">
                  <c:v>43743</c:v>
                </c:pt>
                <c:pt idx="9">
                  <c:v>43744</c:v>
                </c:pt>
                <c:pt idx="10">
                  <c:v>43745</c:v>
                </c:pt>
                <c:pt idx="11">
                  <c:v>43746</c:v>
                </c:pt>
                <c:pt idx="12">
                  <c:v>43747</c:v>
                </c:pt>
                <c:pt idx="13">
                  <c:v>43748</c:v>
                </c:pt>
                <c:pt idx="14">
                  <c:v>43749</c:v>
                </c:pt>
                <c:pt idx="15">
                  <c:v>43750</c:v>
                </c:pt>
                <c:pt idx="16">
                  <c:v>43751</c:v>
                </c:pt>
                <c:pt idx="17">
                  <c:v>43752</c:v>
                </c:pt>
                <c:pt idx="18">
                  <c:v>43753</c:v>
                </c:pt>
                <c:pt idx="19">
                  <c:v>43754</c:v>
                </c:pt>
                <c:pt idx="20">
                  <c:v>43755</c:v>
                </c:pt>
                <c:pt idx="21">
                  <c:v>43756</c:v>
                </c:pt>
                <c:pt idx="22">
                  <c:v>43757</c:v>
                </c:pt>
                <c:pt idx="23">
                  <c:v>43758</c:v>
                </c:pt>
                <c:pt idx="24">
                  <c:v>43759</c:v>
                </c:pt>
                <c:pt idx="25">
                  <c:v>43760</c:v>
                </c:pt>
                <c:pt idx="26">
                  <c:v>43761</c:v>
                </c:pt>
                <c:pt idx="27">
                  <c:v>43762</c:v>
                </c:pt>
                <c:pt idx="28">
                  <c:v>43763</c:v>
                </c:pt>
                <c:pt idx="29">
                  <c:v>43764</c:v>
                </c:pt>
                <c:pt idx="30">
                  <c:v>43765</c:v>
                </c:pt>
                <c:pt idx="31">
                  <c:v>43766</c:v>
                </c:pt>
                <c:pt idx="32">
                  <c:v>43767</c:v>
                </c:pt>
                <c:pt idx="33">
                  <c:v>43768</c:v>
                </c:pt>
                <c:pt idx="34">
                  <c:v>43769</c:v>
                </c:pt>
                <c:pt idx="35">
                  <c:v>43770</c:v>
                </c:pt>
                <c:pt idx="36">
                  <c:v>43771</c:v>
                </c:pt>
                <c:pt idx="37">
                  <c:v>43772</c:v>
                </c:pt>
                <c:pt idx="38">
                  <c:v>43773</c:v>
                </c:pt>
                <c:pt idx="39">
                  <c:v>43774</c:v>
                </c:pt>
                <c:pt idx="40">
                  <c:v>43775</c:v>
                </c:pt>
                <c:pt idx="41">
                  <c:v>43776</c:v>
                </c:pt>
                <c:pt idx="42">
                  <c:v>43777</c:v>
                </c:pt>
                <c:pt idx="43">
                  <c:v>43778</c:v>
                </c:pt>
                <c:pt idx="44">
                  <c:v>43779</c:v>
                </c:pt>
                <c:pt idx="45">
                  <c:v>43780</c:v>
                </c:pt>
                <c:pt idx="46">
                  <c:v>43781</c:v>
                </c:pt>
                <c:pt idx="47">
                  <c:v>43782</c:v>
                </c:pt>
                <c:pt idx="48">
                  <c:v>43783</c:v>
                </c:pt>
                <c:pt idx="49">
                  <c:v>43784</c:v>
                </c:pt>
                <c:pt idx="50">
                  <c:v>43785</c:v>
                </c:pt>
                <c:pt idx="51">
                  <c:v>43786</c:v>
                </c:pt>
                <c:pt idx="52">
                  <c:v>43787</c:v>
                </c:pt>
                <c:pt idx="53">
                  <c:v>43788</c:v>
                </c:pt>
                <c:pt idx="54">
                  <c:v>43789</c:v>
                </c:pt>
                <c:pt idx="55">
                  <c:v>43790</c:v>
                </c:pt>
                <c:pt idx="56">
                  <c:v>43791</c:v>
                </c:pt>
                <c:pt idx="57">
                  <c:v>43792</c:v>
                </c:pt>
                <c:pt idx="58">
                  <c:v>43793</c:v>
                </c:pt>
                <c:pt idx="59">
                  <c:v>43794</c:v>
                </c:pt>
                <c:pt idx="60">
                  <c:v>43795</c:v>
                </c:pt>
                <c:pt idx="61">
                  <c:v>43796</c:v>
                </c:pt>
                <c:pt idx="62">
                  <c:v>43797</c:v>
                </c:pt>
                <c:pt idx="63">
                  <c:v>43798</c:v>
                </c:pt>
                <c:pt idx="64">
                  <c:v>43799</c:v>
                </c:pt>
                <c:pt idx="65">
                  <c:v>43800</c:v>
                </c:pt>
                <c:pt idx="66">
                  <c:v>43801</c:v>
                </c:pt>
                <c:pt idx="67">
                  <c:v>43802</c:v>
                </c:pt>
                <c:pt idx="68">
                  <c:v>43803</c:v>
                </c:pt>
                <c:pt idx="69">
                  <c:v>43804</c:v>
                </c:pt>
                <c:pt idx="70">
                  <c:v>43805</c:v>
                </c:pt>
                <c:pt idx="71">
                  <c:v>43806</c:v>
                </c:pt>
                <c:pt idx="72">
                  <c:v>43807</c:v>
                </c:pt>
                <c:pt idx="73">
                  <c:v>43808</c:v>
                </c:pt>
                <c:pt idx="74">
                  <c:v>43809</c:v>
                </c:pt>
                <c:pt idx="75">
                  <c:v>43810</c:v>
                </c:pt>
                <c:pt idx="76">
                  <c:v>43811</c:v>
                </c:pt>
                <c:pt idx="77">
                  <c:v>43812</c:v>
                </c:pt>
                <c:pt idx="78">
                  <c:v>43813</c:v>
                </c:pt>
                <c:pt idx="79">
                  <c:v>43814</c:v>
                </c:pt>
                <c:pt idx="80">
                  <c:v>43815</c:v>
                </c:pt>
                <c:pt idx="81">
                  <c:v>43816</c:v>
                </c:pt>
                <c:pt idx="82">
                  <c:v>43817</c:v>
                </c:pt>
                <c:pt idx="83">
                  <c:v>43818</c:v>
                </c:pt>
                <c:pt idx="84">
                  <c:v>43819</c:v>
                </c:pt>
                <c:pt idx="85">
                  <c:v>43820</c:v>
                </c:pt>
                <c:pt idx="86">
                  <c:v>43821</c:v>
                </c:pt>
                <c:pt idx="87">
                  <c:v>43822</c:v>
                </c:pt>
                <c:pt idx="88">
                  <c:v>43823</c:v>
                </c:pt>
                <c:pt idx="89">
                  <c:v>43824</c:v>
                </c:pt>
                <c:pt idx="90">
                  <c:v>43825</c:v>
                </c:pt>
                <c:pt idx="91">
                  <c:v>43826</c:v>
                </c:pt>
                <c:pt idx="92">
                  <c:v>43827</c:v>
                </c:pt>
                <c:pt idx="93">
                  <c:v>43828</c:v>
                </c:pt>
                <c:pt idx="94">
                  <c:v>43829</c:v>
                </c:pt>
                <c:pt idx="95">
                  <c:v>43830</c:v>
                </c:pt>
                <c:pt idx="96">
                  <c:v>43831</c:v>
                </c:pt>
                <c:pt idx="97">
                  <c:v>43832</c:v>
                </c:pt>
                <c:pt idx="98">
                  <c:v>43833</c:v>
                </c:pt>
                <c:pt idx="99">
                  <c:v>43834</c:v>
                </c:pt>
                <c:pt idx="100">
                  <c:v>43835</c:v>
                </c:pt>
                <c:pt idx="101">
                  <c:v>43836</c:v>
                </c:pt>
                <c:pt idx="102">
                  <c:v>43837</c:v>
                </c:pt>
                <c:pt idx="103">
                  <c:v>43838</c:v>
                </c:pt>
                <c:pt idx="104">
                  <c:v>43839</c:v>
                </c:pt>
                <c:pt idx="105">
                  <c:v>43840</c:v>
                </c:pt>
                <c:pt idx="106">
                  <c:v>43841</c:v>
                </c:pt>
                <c:pt idx="107">
                  <c:v>43842</c:v>
                </c:pt>
                <c:pt idx="108">
                  <c:v>43843</c:v>
                </c:pt>
                <c:pt idx="109">
                  <c:v>43844</c:v>
                </c:pt>
                <c:pt idx="110">
                  <c:v>43845</c:v>
                </c:pt>
                <c:pt idx="111">
                  <c:v>43846</c:v>
                </c:pt>
                <c:pt idx="112">
                  <c:v>43847</c:v>
                </c:pt>
                <c:pt idx="113">
                  <c:v>43848</c:v>
                </c:pt>
                <c:pt idx="114">
                  <c:v>43849</c:v>
                </c:pt>
                <c:pt idx="115">
                  <c:v>43850</c:v>
                </c:pt>
                <c:pt idx="116">
                  <c:v>43851</c:v>
                </c:pt>
                <c:pt idx="117">
                  <c:v>43852</c:v>
                </c:pt>
                <c:pt idx="118">
                  <c:v>43853</c:v>
                </c:pt>
                <c:pt idx="119">
                  <c:v>43854</c:v>
                </c:pt>
                <c:pt idx="120">
                  <c:v>43855</c:v>
                </c:pt>
                <c:pt idx="121">
                  <c:v>43856</c:v>
                </c:pt>
                <c:pt idx="122">
                  <c:v>43857</c:v>
                </c:pt>
                <c:pt idx="123">
                  <c:v>43858</c:v>
                </c:pt>
                <c:pt idx="124">
                  <c:v>43859</c:v>
                </c:pt>
                <c:pt idx="125">
                  <c:v>43860</c:v>
                </c:pt>
                <c:pt idx="126">
                  <c:v>43861</c:v>
                </c:pt>
                <c:pt idx="127">
                  <c:v>43862</c:v>
                </c:pt>
                <c:pt idx="128">
                  <c:v>43863</c:v>
                </c:pt>
                <c:pt idx="129">
                  <c:v>43864</c:v>
                </c:pt>
                <c:pt idx="130">
                  <c:v>43865</c:v>
                </c:pt>
                <c:pt idx="131">
                  <c:v>43866</c:v>
                </c:pt>
                <c:pt idx="132">
                  <c:v>43867</c:v>
                </c:pt>
                <c:pt idx="133">
                  <c:v>43868</c:v>
                </c:pt>
                <c:pt idx="134">
                  <c:v>43869</c:v>
                </c:pt>
                <c:pt idx="135">
                  <c:v>43870</c:v>
                </c:pt>
                <c:pt idx="136">
                  <c:v>43871</c:v>
                </c:pt>
                <c:pt idx="137">
                  <c:v>43872</c:v>
                </c:pt>
                <c:pt idx="138">
                  <c:v>43873</c:v>
                </c:pt>
                <c:pt idx="139">
                  <c:v>43874</c:v>
                </c:pt>
                <c:pt idx="140">
                  <c:v>43875</c:v>
                </c:pt>
                <c:pt idx="141">
                  <c:v>43876</c:v>
                </c:pt>
                <c:pt idx="142">
                  <c:v>43877</c:v>
                </c:pt>
                <c:pt idx="143">
                  <c:v>43878</c:v>
                </c:pt>
                <c:pt idx="144">
                  <c:v>43879</c:v>
                </c:pt>
                <c:pt idx="145">
                  <c:v>43880</c:v>
                </c:pt>
                <c:pt idx="146">
                  <c:v>43881</c:v>
                </c:pt>
                <c:pt idx="147">
                  <c:v>43882</c:v>
                </c:pt>
                <c:pt idx="148">
                  <c:v>43883</c:v>
                </c:pt>
                <c:pt idx="149">
                  <c:v>43884</c:v>
                </c:pt>
                <c:pt idx="150">
                  <c:v>43885</c:v>
                </c:pt>
                <c:pt idx="151">
                  <c:v>43886</c:v>
                </c:pt>
                <c:pt idx="152">
                  <c:v>43887</c:v>
                </c:pt>
                <c:pt idx="153">
                  <c:v>43888</c:v>
                </c:pt>
                <c:pt idx="154">
                  <c:v>43889</c:v>
                </c:pt>
                <c:pt idx="155">
                  <c:v>43890</c:v>
                </c:pt>
                <c:pt idx="156">
                  <c:v>43891</c:v>
                </c:pt>
                <c:pt idx="157">
                  <c:v>43892</c:v>
                </c:pt>
                <c:pt idx="158">
                  <c:v>43893</c:v>
                </c:pt>
                <c:pt idx="159">
                  <c:v>43894</c:v>
                </c:pt>
                <c:pt idx="160">
                  <c:v>43895</c:v>
                </c:pt>
                <c:pt idx="161">
                  <c:v>43896</c:v>
                </c:pt>
                <c:pt idx="162">
                  <c:v>43897</c:v>
                </c:pt>
                <c:pt idx="163">
                  <c:v>43898</c:v>
                </c:pt>
                <c:pt idx="164">
                  <c:v>43899</c:v>
                </c:pt>
                <c:pt idx="165">
                  <c:v>43900</c:v>
                </c:pt>
                <c:pt idx="166">
                  <c:v>43901</c:v>
                </c:pt>
                <c:pt idx="167">
                  <c:v>43902</c:v>
                </c:pt>
                <c:pt idx="168">
                  <c:v>43903</c:v>
                </c:pt>
                <c:pt idx="169">
                  <c:v>43904</c:v>
                </c:pt>
                <c:pt idx="170">
                  <c:v>43905</c:v>
                </c:pt>
                <c:pt idx="171">
                  <c:v>43906</c:v>
                </c:pt>
                <c:pt idx="172">
                  <c:v>43907</c:v>
                </c:pt>
                <c:pt idx="173">
                  <c:v>43908</c:v>
                </c:pt>
                <c:pt idx="174">
                  <c:v>43909</c:v>
                </c:pt>
                <c:pt idx="175">
                  <c:v>43910</c:v>
                </c:pt>
                <c:pt idx="176">
                  <c:v>43911</c:v>
                </c:pt>
                <c:pt idx="177">
                  <c:v>43912</c:v>
                </c:pt>
                <c:pt idx="178">
                  <c:v>43913</c:v>
                </c:pt>
                <c:pt idx="179">
                  <c:v>43914</c:v>
                </c:pt>
                <c:pt idx="180">
                  <c:v>43915</c:v>
                </c:pt>
                <c:pt idx="181">
                  <c:v>43916</c:v>
                </c:pt>
                <c:pt idx="182">
                  <c:v>43917</c:v>
                </c:pt>
                <c:pt idx="183">
                  <c:v>43918</c:v>
                </c:pt>
                <c:pt idx="184">
                  <c:v>43919</c:v>
                </c:pt>
                <c:pt idx="185">
                  <c:v>43920</c:v>
                </c:pt>
                <c:pt idx="186">
                  <c:v>43921</c:v>
                </c:pt>
                <c:pt idx="187">
                  <c:v>43922</c:v>
                </c:pt>
                <c:pt idx="188">
                  <c:v>43923</c:v>
                </c:pt>
                <c:pt idx="189">
                  <c:v>43924</c:v>
                </c:pt>
                <c:pt idx="190">
                  <c:v>43925</c:v>
                </c:pt>
                <c:pt idx="191">
                  <c:v>43926</c:v>
                </c:pt>
                <c:pt idx="192">
                  <c:v>43927</c:v>
                </c:pt>
                <c:pt idx="193">
                  <c:v>43928</c:v>
                </c:pt>
                <c:pt idx="194">
                  <c:v>43929</c:v>
                </c:pt>
                <c:pt idx="195">
                  <c:v>43930</c:v>
                </c:pt>
                <c:pt idx="196">
                  <c:v>43931</c:v>
                </c:pt>
                <c:pt idx="197">
                  <c:v>43932</c:v>
                </c:pt>
                <c:pt idx="198">
                  <c:v>43933</c:v>
                </c:pt>
                <c:pt idx="199">
                  <c:v>43934</c:v>
                </c:pt>
                <c:pt idx="200">
                  <c:v>43935</c:v>
                </c:pt>
                <c:pt idx="201">
                  <c:v>43936</c:v>
                </c:pt>
                <c:pt idx="202">
                  <c:v>43937</c:v>
                </c:pt>
                <c:pt idx="203">
                  <c:v>43938</c:v>
                </c:pt>
                <c:pt idx="204">
                  <c:v>43939</c:v>
                </c:pt>
                <c:pt idx="205">
                  <c:v>43940</c:v>
                </c:pt>
                <c:pt idx="206">
                  <c:v>43941</c:v>
                </c:pt>
                <c:pt idx="207">
                  <c:v>43942</c:v>
                </c:pt>
                <c:pt idx="208">
                  <c:v>43943</c:v>
                </c:pt>
                <c:pt idx="209">
                  <c:v>43944</c:v>
                </c:pt>
                <c:pt idx="210">
                  <c:v>43945</c:v>
                </c:pt>
                <c:pt idx="211">
                  <c:v>43946</c:v>
                </c:pt>
                <c:pt idx="212">
                  <c:v>43947</c:v>
                </c:pt>
                <c:pt idx="213">
                  <c:v>43948</c:v>
                </c:pt>
                <c:pt idx="214">
                  <c:v>43949</c:v>
                </c:pt>
                <c:pt idx="215">
                  <c:v>43950</c:v>
                </c:pt>
                <c:pt idx="216">
                  <c:v>43951</c:v>
                </c:pt>
                <c:pt idx="217">
                  <c:v>43952</c:v>
                </c:pt>
                <c:pt idx="218">
                  <c:v>43953</c:v>
                </c:pt>
                <c:pt idx="219">
                  <c:v>43954</c:v>
                </c:pt>
                <c:pt idx="220">
                  <c:v>43955</c:v>
                </c:pt>
                <c:pt idx="221">
                  <c:v>43956</c:v>
                </c:pt>
                <c:pt idx="222">
                  <c:v>43957</c:v>
                </c:pt>
                <c:pt idx="223">
                  <c:v>43958</c:v>
                </c:pt>
                <c:pt idx="224">
                  <c:v>43959</c:v>
                </c:pt>
                <c:pt idx="225">
                  <c:v>43960</c:v>
                </c:pt>
                <c:pt idx="226">
                  <c:v>43961</c:v>
                </c:pt>
                <c:pt idx="227">
                  <c:v>43962</c:v>
                </c:pt>
                <c:pt idx="228">
                  <c:v>43963</c:v>
                </c:pt>
                <c:pt idx="229">
                  <c:v>43964</c:v>
                </c:pt>
                <c:pt idx="230">
                  <c:v>43965</c:v>
                </c:pt>
                <c:pt idx="231">
                  <c:v>43966</c:v>
                </c:pt>
                <c:pt idx="232">
                  <c:v>43967</c:v>
                </c:pt>
                <c:pt idx="233">
                  <c:v>43968</c:v>
                </c:pt>
                <c:pt idx="234">
                  <c:v>43969</c:v>
                </c:pt>
                <c:pt idx="235">
                  <c:v>43970</c:v>
                </c:pt>
                <c:pt idx="236">
                  <c:v>43971</c:v>
                </c:pt>
                <c:pt idx="237">
                  <c:v>43972</c:v>
                </c:pt>
                <c:pt idx="238">
                  <c:v>43973</c:v>
                </c:pt>
                <c:pt idx="239">
                  <c:v>43974</c:v>
                </c:pt>
                <c:pt idx="240">
                  <c:v>43975</c:v>
                </c:pt>
                <c:pt idx="241">
                  <c:v>43976</c:v>
                </c:pt>
                <c:pt idx="242">
                  <c:v>43977</c:v>
                </c:pt>
                <c:pt idx="243">
                  <c:v>43978</c:v>
                </c:pt>
                <c:pt idx="244">
                  <c:v>43979</c:v>
                </c:pt>
                <c:pt idx="245">
                  <c:v>43980</c:v>
                </c:pt>
                <c:pt idx="246">
                  <c:v>43981</c:v>
                </c:pt>
                <c:pt idx="247">
                  <c:v>43982</c:v>
                </c:pt>
                <c:pt idx="248">
                  <c:v>43983</c:v>
                </c:pt>
                <c:pt idx="249">
                  <c:v>43984</c:v>
                </c:pt>
                <c:pt idx="250">
                  <c:v>43985</c:v>
                </c:pt>
                <c:pt idx="251">
                  <c:v>43986</c:v>
                </c:pt>
                <c:pt idx="252">
                  <c:v>43987</c:v>
                </c:pt>
                <c:pt idx="253">
                  <c:v>43988</c:v>
                </c:pt>
                <c:pt idx="254">
                  <c:v>43989</c:v>
                </c:pt>
                <c:pt idx="255">
                  <c:v>43990</c:v>
                </c:pt>
                <c:pt idx="256">
                  <c:v>43991</c:v>
                </c:pt>
                <c:pt idx="257">
                  <c:v>43992</c:v>
                </c:pt>
                <c:pt idx="258">
                  <c:v>43993</c:v>
                </c:pt>
                <c:pt idx="259">
                  <c:v>43994</c:v>
                </c:pt>
                <c:pt idx="260">
                  <c:v>43995</c:v>
                </c:pt>
                <c:pt idx="261">
                  <c:v>43996</c:v>
                </c:pt>
                <c:pt idx="262">
                  <c:v>43997</c:v>
                </c:pt>
                <c:pt idx="263">
                  <c:v>43998</c:v>
                </c:pt>
                <c:pt idx="264">
                  <c:v>43999</c:v>
                </c:pt>
                <c:pt idx="265">
                  <c:v>44000</c:v>
                </c:pt>
                <c:pt idx="266">
                  <c:v>44001</c:v>
                </c:pt>
                <c:pt idx="267">
                  <c:v>44002</c:v>
                </c:pt>
                <c:pt idx="268">
                  <c:v>44003</c:v>
                </c:pt>
                <c:pt idx="269">
                  <c:v>44004</c:v>
                </c:pt>
                <c:pt idx="270">
                  <c:v>44005</c:v>
                </c:pt>
                <c:pt idx="271">
                  <c:v>44006</c:v>
                </c:pt>
                <c:pt idx="272">
                  <c:v>44007</c:v>
                </c:pt>
                <c:pt idx="273">
                  <c:v>44008</c:v>
                </c:pt>
                <c:pt idx="274">
                  <c:v>44009</c:v>
                </c:pt>
                <c:pt idx="275">
                  <c:v>44010</c:v>
                </c:pt>
                <c:pt idx="276">
                  <c:v>44011</c:v>
                </c:pt>
                <c:pt idx="277">
                  <c:v>44012</c:v>
                </c:pt>
                <c:pt idx="278">
                  <c:v>44013</c:v>
                </c:pt>
                <c:pt idx="279">
                  <c:v>44014</c:v>
                </c:pt>
                <c:pt idx="280">
                  <c:v>44015</c:v>
                </c:pt>
                <c:pt idx="281">
                  <c:v>44016</c:v>
                </c:pt>
                <c:pt idx="282">
                  <c:v>44017</c:v>
                </c:pt>
                <c:pt idx="283">
                  <c:v>44018</c:v>
                </c:pt>
                <c:pt idx="284">
                  <c:v>44019</c:v>
                </c:pt>
                <c:pt idx="285">
                  <c:v>44020</c:v>
                </c:pt>
                <c:pt idx="286">
                  <c:v>44021</c:v>
                </c:pt>
                <c:pt idx="287">
                  <c:v>44022</c:v>
                </c:pt>
                <c:pt idx="288">
                  <c:v>44023</c:v>
                </c:pt>
                <c:pt idx="289">
                  <c:v>44024</c:v>
                </c:pt>
                <c:pt idx="290">
                  <c:v>44025</c:v>
                </c:pt>
                <c:pt idx="291">
                  <c:v>44026</c:v>
                </c:pt>
                <c:pt idx="292">
                  <c:v>44027</c:v>
                </c:pt>
                <c:pt idx="293">
                  <c:v>44028</c:v>
                </c:pt>
                <c:pt idx="294">
                  <c:v>44029</c:v>
                </c:pt>
                <c:pt idx="295">
                  <c:v>44030</c:v>
                </c:pt>
                <c:pt idx="296">
                  <c:v>44031</c:v>
                </c:pt>
                <c:pt idx="297">
                  <c:v>44032</c:v>
                </c:pt>
                <c:pt idx="298">
                  <c:v>44033</c:v>
                </c:pt>
                <c:pt idx="299">
                  <c:v>44034</c:v>
                </c:pt>
                <c:pt idx="300">
                  <c:v>44035</c:v>
                </c:pt>
                <c:pt idx="301">
                  <c:v>44036</c:v>
                </c:pt>
                <c:pt idx="302">
                  <c:v>44037</c:v>
                </c:pt>
                <c:pt idx="303">
                  <c:v>44038</c:v>
                </c:pt>
                <c:pt idx="304">
                  <c:v>44039</c:v>
                </c:pt>
                <c:pt idx="305">
                  <c:v>44040</c:v>
                </c:pt>
                <c:pt idx="306">
                  <c:v>44041</c:v>
                </c:pt>
                <c:pt idx="307">
                  <c:v>44042</c:v>
                </c:pt>
                <c:pt idx="308">
                  <c:v>44043</c:v>
                </c:pt>
                <c:pt idx="309">
                  <c:v>44044</c:v>
                </c:pt>
                <c:pt idx="310">
                  <c:v>44045</c:v>
                </c:pt>
                <c:pt idx="311">
                  <c:v>44046</c:v>
                </c:pt>
                <c:pt idx="312">
                  <c:v>44047</c:v>
                </c:pt>
                <c:pt idx="313">
                  <c:v>44048</c:v>
                </c:pt>
                <c:pt idx="314">
                  <c:v>44049</c:v>
                </c:pt>
                <c:pt idx="315">
                  <c:v>44050</c:v>
                </c:pt>
                <c:pt idx="316">
                  <c:v>44051</c:v>
                </c:pt>
                <c:pt idx="317">
                  <c:v>44052</c:v>
                </c:pt>
                <c:pt idx="318">
                  <c:v>44053</c:v>
                </c:pt>
                <c:pt idx="319">
                  <c:v>44054</c:v>
                </c:pt>
                <c:pt idx="320">
                  <c:v>44055</c:v>
                </c:pt>
                <c:pt idx="321">
                  <c:v>44056</c:v>
                </c:pt>
                <c:pt idx="322">
                  <c:v>44057</c:v>
                </c:pt>
                <c:pt idx="323">
                  <c:v>44058</c:v>
                </c:pt>
                <c:pt idx="324">
                  <c:v>44059</c:v>
                </c:pt>
                <c:pt idx="325">
                  <c:v>44060</c:v>
                </c:pt>
                <c:pt idx="326">
                  <c:v>44061</c:v>
                </c:pt>
                <c:pt idx="327">
                  <c:v>44062</c:v>
                </c:pt>
                <c:pt idx="328">
                  <c:v>44063</c:v>
                </c:pt>
                <c:pt idx="329">
                  <c:v>44064</c:v>
                </c:pt>
                <c:pt idx="330">
                  <c:v>44065</c:v>
                </c:pt>
                <c:pt idx="331">
                  <c:v>44066</c:v>
                </c:pt>
                <c:pt idx="332">
                  <c:v>44067</c:v>
                </c:pt>
                <c:pt idx="333">
                  <c:v>44068</c:v>
                </c:pt>
                <c:pt idx="334">
                  <c:v>44069</c:v>
                </c:pt>
                <c:pt idx="335">
                  <c:v>44070</c:v>
                </c:pt>
                <c:pt idx="336">
                  <c:v>44071</c:v>
                </c:pt>
                <c:pt idx="337">
                  <c:v>44072</c:v>
                </c:pt>
                <c:pt idx="338">
                  <c:v>44073</c:v>
                </c:pt>
                <c:pt idx="339">
                  <c:v>44074</c:v>
                </c:pt>
                <c:pt idx="340">
                  <c:v>44075</c:v>
                </c:pt>
                <c:pt idx="341">
                  <c:v>44076</c:v>
                </c:pt>
                <c:pt idx="342">
                  <c:v>44077</c:v>
                </c:pt>
                <c:pt idx="343">
                  <c:v>44078</c:v>
                </c:pt>
                <c:pt idx="344">
                  <c:v>44079</c:v>
                </c:pt>
                <c:pt idx="345">
                  <c:v>44080</c:v>
                </c:pt>
                <c:pt idx="346">
                  <c:v>44081</c:v>
                </c:pt>
                <c:pt idx="347">
                  <c:v>44082</c:v>
                </c:pt>
                <c:pt idx="348">
                  <c:v>44083</c:v>
                </c:pt>
                <c:pt idx="349">
                  <c:v>44084</c:v>
                </c:pt>
                <c:pt idx="350">
                  <c:v>44085</c:v>
                </c:pt>
                <c:pt idx="351">
                  <c:v>44086</c:v>
                </c:pt>
                <c:pt idx="352">
                  <c:v>44087</c:v>
                </c:pt>
                <c:pt idx="353">
                  <c:v>44088</c:v>
                </c:pt>
                <c:pt idx="354">
                  <c:v>44089</c:v>
                </c:pt>
                <c:pt idx="355">
                  <c:v>44090</c:v>
                </c:pt>
                <c:pt idx="356">
                  <c:v>44091</c:v>
                </c:pt>
                <c:pt idx="357">
                  <c:v>44092</c:v>
                </c:pt>
                <c:pt idx="358">
                  <c:v>44093</c:v>
                </c:pt>
                <c:pt idx="359">
                  <c:v>44094</c:v>
                </c:pt>
                <c:pt idx="360">
                  <c:v>44095</c:v>
                </c:pt>
                <c:pt idx="361">
                  <c:v>44096</c:v>
                </c:pt>
                <c:pt idx="362">
                  <c:v>44097</c:v>
                </c:pt>
                <c:pt idx="363">
                  <c:v>44098</c:v>
                </c:pt>
                <c:pt idx="364">
                  <c:v>44099</c:v>
                </c:pt>
                <c:pt idx="365">
                  <c:v>44100</c:v>
                </c:pt>
              </c:numCache>
            </c:numRef>
          </c:cat>
          <c:val>
            <c:numRef>
              <c:f>'Daily Charts'!$S$3:$S$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mooth val="0"/>
        </c:ser>
        <c:ser>
          <c:idx val="14"/>
          <c:order val="4"/>
          <c:tx>
            <c:strRef>
              <c:f>'Daily Charts'!$T$2</c:f>
              <c:strCache>
                <c:ptCount val="1"/>
                <c:pt idx="0">
                  <c:v>MIDA</c:v>
                </c:pt>
              </c:strCache>
            </c:strRef>
          </c:tx>
          <c:spPr>
            <a:ln w="28575" cap="rnd">
              <a:solidFill>
                <a:srgbClr val="FF6F1F"/>
              </a:solidFill>
              <a:round/>
            </a:ln>
            <a:effectLst/>
          </c:spPr>
          <c:marker>
            <c:symbol val="none"/>
          </c:marker>
          <c:cat>
            <c:numRef>
              <c:f>'Daily Charts'!$B$3:$B$368</c:f>
              <c:numCache>
                <c:formatCode>m/d/yyyy</c:formatCode>
                <c:ptCount val="366"/>
                <c:pt idx="0">
                  <c:v>43735</c:v>
                </c:pt>
                <c:pt idx="1">
                  <c:v>43736</c:v>
                </c:pt>
                <c:pt idx="2">
                  <c:v>43737</c:v>
                </c:pt>
                <c:pt idx="3">
                  <c:v>43738</c:v>
                </c:pt>
                <c:pt idx="4">
                  <c:v>43739</c:v>
                </c:pt>
                <c:pt idx="5">
                  <c:v>43740</c:v>
                </c:pt>
                <c:pt idx="6">
                  <c:v>43741</c:v>
                </c:pt>
                <c:pt idx="7">
                  <c:v>43742</c:v>
                </c:pt>
                <c:pt idx="8">
                  <c:v>43743</c:v>
                </c:pt>
                <c:pt idx="9">
                  <c:v>43744</c:v>
                </c:pt>
                <c:pt idx="10">
                  <c:v>43745</c:v>
                </c:pt>
                <c:pt idx="11">
                  <c:v>43746</c:v>
                </c:pt>
                <c:pt idx="12">
                  <c:v>43747</c:v>
                </c:pt>
                <c:pt idx="13">
                  <c:v>43748</c:v>
                </c:pt>
                <c:pt idx="14">
                  <c:v>43749</c:v>
                </c:pt>
                <c:pt idx="15">
                  <c:v>43750</c:v>
                </c:pt>
                <c:pt idx="16">
                  <c:v>43751</c:v>
                </c:pt>
                <c:pt idx="17">
                  <c:v>43752</c:v>
                </c:pt>
                <c:pt idx="18">
                  <c:v>43753</c:v>
                </c:pt>
                <c:pt idx="19">
                  <c:v>43754</c:v>
                </c:pt>
                <c:pt idx="20">
                  <c:v>43755</c:v>
                </c:pt>
                <c:pt idx="21">
                  <c:v>43756</c:v>
                </c:pt>
                <c:pt idx="22">
                  <c:v>43757</c:v>
                </c:pt>
                <c:pt idx="23">
                  <c:v>43758</c:v>
                </c:pt>
                <c:pt idx="24">
                  <c:v>43759</c:v>
                </c:pt>
                <c:pt idx="25">
                  <c:v>43760</c:v>
                </c:pt>
                <c:pt idx="26">
                  <c:v>43761</c:v>
                </c:pt>
                <c:pt idx="27">
                  <c:v>43762</c:v>
                </c:pt>
                <c:pt idx="28">
                  <c:v>43763</c:v>
                </c:pt>
                <c:pt idx="29">
                  <c:v>43764</c:v>
                </c:pt>
                <c:pt idx="30">
                  <c:v>43765</c:v>
                </c:pt>
                <c:pt idx="31">
                  <c:v>43766</c:v>
                </c:pt>
                <c:pt idx="32">
                  <c:v>43767</c:v>
                </c:pt>
                <c:pt idx="33">
                  <c:v>43768</c:v>
                </c:pt>
                <c:pt idx="34">
                  <c:v>43769</c:v>
                </c:pt>
                <c:pt idx="35">
                  <c:v>43770</c:v>
                </c:pt>
                <c:pt idx="36">
                  <c:v>43771</c:v>
                </c:pt>
                <c:pt idx="37">
                  <c:v>43772</c:v>
                </c:pt>
                <c:pt idx="38">
                  <c:v>43773</c:v>
                </c:pt>
                <c:pt idx="39">
                  <c:v>43774</c:v>
                </c:pt>
                <c:pt idx="40">
                  <c:v>43775</c:v>
                </c:pt>
                <c:pt idx="41">
                  <c:v>43776</c:v>
                </c:pt>
                <c:pt idx="42">
                  <c:v>43777</c:v>
                </c:pt>
                <c:pt idx="43">
                  <c:v>43778</c:v>
                </c:pt>
                <c:pt idx="44">
                  <c:v>43779</c:v>
                </c:pt>
                <c:pt idx="45">
                  <c:v>43780</c:v>
                </c:pt>
                <c:pt idx="46">
                  <c:v>43781</c:v>
                </c:pt>
                <c:pt idx="47">
                  <c:v>43782</c:v>
                </c:pt>
                <c:pt idx="48">
                  <c:v>43783</c:v>
                </c:pt>
                <c:pt idx="49">
                  <c:v>43784</c:v>
                </c:pt>
                <c:pt idx="50">
                  <c:v>43785</c:v>
                </c:pt>
                <c:pt idx="51">
                  <c:v>43786</c:v>
                </c:pt>
                <c:pt idx="52">
                  <c:v>43787</c:v>
                </c:pt>
                <c:pt idx="53">
                  <c:v>43788</c:v>
                </c:pt>
                <c:pt idx="54">
                  <c:v>43789</c:v>
                </c:pt>
                <c:pt idx="55">
                  <c:v>43790</c:v>
                </c:pt>
                <c:pt idx="56">
                  <c:v>43791</c:v>
                </c:pt>
                <c:pt idx="57">
                  <c:v>43792</c:v>
                </c:pt>
                <c:pt idx="58">
                  <c:v>43793</c:v>
                </c:pt>
                <c:pt idx="59">
                  <c:v>43794</c:v>
                </c:pt>
                <c:pt idx="60">
                  <c:v>43795</c:v>
                </c:pt>
                <c:pt idx="61">
                  <c:v>43796</c:v>
                </c:pt>
                <c:pt idx="62">
                  <c:v>43797</c:v>
                </c:pt>
                <c:pt idx="63">
                  <c:v>43798</c:v>
                </c:pt>
                <c:pt idx="64">
                  <c:v>43799</c:v>
                </c:pt>
                <c:pt idx="65">
                  <c:v>43800</c:v>
                </c:pt>
                <c:pt idx="66">
                  <c:v>43801</c:v>
                </c:pt>
                <c:pt idx="67">
                  <c:v>43802</c:v>
                </c:pt>
                <c:pt idx="68">
                  <c:v>43803</c:v>
                </c:pt>
                <c:pt idx="69">
                  <c:v>43804</c:v>
                </c:pt>
                <c:pt idx="70">
                  <c:v>43805</c:v>
                </c:pt>
                <c:pt idx="71">
                  <c:v>43806</c:v>
                </c:pt>
                <c:pt idx="72">
                  <c:v>43807</c:v>
                </c:pt>
                <c:pt idx="73">
                  <c:v>43808</c:v>
                </c:pt>
                <c:pt idx="74">
                  <c:v>43809</c:v>
                </c:pt>
                <c:pt idx="75">
                  <c:v>43810</c:v>
                </c:pt>
                <c:pt idx="76">
                  <c:v>43811</c:v>
                </c:pt>
                <c:pt idx="77">
                  <c:v>43812</c:v>
                </c:pt>
                <c:pt idx="78">
                  <c:v>43813</c:v>
                </c:pt>
                <c:pt idx="79">
                  <c:v>43814</c:v>
                </c:pt>
                <c:pt idx="80">
                  <c:v>43815</c:v>
                </c:pt>
                <c:pt idx="81">
                  <c:v>43816</c:v>
                </c:pt>
                <c:pt idx="82">
                  <c:v>43817</c:v>
                </c:pt>
                <c:pt idx="83">
                  <c:v>43818</c:v>
                </c:pt>
                <c:pt idx="84">
                  <c:v>43819</c:v>
                </c:pt>
                <c:pt idx="85">
                  <c:v>43820</c:v>
                </c:pt>
                <c:pt idx="86">
                  <c:v>43821</c:v>
                </c:pt>
                <c:pt idx="87">
                  <c:v>43822</c:v>
                </c:pt>
                <c:pt idx="88">
                  <c:v>43823</c:v>
                </c:pt>
                <c:pt idx="89">
                  <c:v>43824</c:v>
                </c:pt>
                <c:pt idx="90">
                  <c:v>43825</c:v>
                </c:pt>
                <c:pt idx="91">
                  <c:v>43826</c:v>
                </c:pt>
                <c:pt idx="92">
                  <c:v>43827</c:v>
                </c:pt>
                <c:pt idx="93">
                  <c:v>43828</c:v>
                </c:pt>
                <c:pt idx="94">
                  <c:v>43829</c:v>
                </c:pt>
                <c:pt idx="95">
                  <c:v>43830</c:v>
                </c:pt>
                <c:pt idx="96">
                  <c:v>43831</c:v>
                </c:pt>
                <c:pt idx="97">
                  <c:v>43832</c:v>
                </c:pt>
                <c:pt idx="98">
                  <c:v>43833</c:v>
                </c:pt>
                <c:pt idx="99">
                  <c:v>43834</c:v>
                </c:pt>
                <c:pt idx="100">
                  <c:v>43835</c:v>
                </c:pt>
                <c:pt idx="101">
                  <c:v>43836</c:v>
                </c:pt>
                <c:pt idx="102">
                  <c:v>43837</c:v>
                </c:pt>
                <c:pt idx="103">
                  <c:v>43838</c:v>
                </c:pt>
                <c:pt idx="104">
                  <c:v>43839</c:v>
                </c:pt>
                <c:pt idx="105">
                  <c:v>43840</c:v>
                </c:pt>
                <c:pt idx="106">
                  <c:v>43841</c:v>
                </c:pt>
                <c:pt idx="107">
                  <c:v>43842</c:v>
                </c:pt>
                <c:pt idx="108">
                  <c:v>43843</c:v>
                </c:pt>
                <c:pt idx="109">
                  <c:v>43844</c:v>
                </c:pt>
                <c:pt idx="110">
                  <c:v>43845</c:v>
                </c:pt>
                <c:pt idx="111">
                  <c:v>43846</c:v>
                </c:pt>
                <c:pt idx="112">
                  <c:v>43847</c:v>
                </c:pt>
                <c:pt idx="113">
                  <c:v>43848</c:v>
                </c:pt>
                <c:pt idx="114">
                  <c:v>43849</c:v>
                </c:pt>
                <c:pt idx="115">
                  <c:v>43850</c:v>
                </c:pt>
                <c:pt idx="116">
                  <c:v>43851</c:v>
                </c:pt>
                <c:pt idx="117">
                  <c:v>43852</c:v>
                </c:pt>
                <c:pt idx="118">
                  <c:v>43853</c:v>
                </c:pt>
                <c:pt idx="119">
                  <c:v>43854</c:v>
                </c:pt>
                <c:pt idx="120">
                  <c:v>43855</c:v>
                </c:pt>
                <c:pt idx="121">
                  <c:v>43856</c:v>
                </c:pt>
                <c:pt idx="122">
                  <c:v>43857</c:v>
                </c:pt>
                <c:pt idx="123">
                  <c:v>43858</c:v>
                </c:pt>
                <c:pt idx="124">
                  <c:v>43859</c:v>
                </c:pt>
                <c:pt idx="125">
                  <c:v>43860</c:v>
                </c:pt>
                <c:pt idx="126">
                  <c:v>43861</c:v>
                </c:pt>
                <c:pt idx="127">
                  <c:v>43862</c:v>
                </c:pt>
                <c:pt idx="128">
                  <c:v>43863</c:v>
                </c:pt>
                <c:pt idx="129">
                  <c:v>43864</c:v>
                </c:pt>
                <c:pt idx="130">
                  <c:v>43865</c:v>
                </c:pt>
                <c:pt idx="131">
                  <c:v>43866</c:v>
                </c:pt>
                <c:pt idx="132">
                  <c:v>43867</c:v>
                </c:pt>
                <c:pt idx="133">
                  <c:v>43868</c:v>
                </c:pt>
                <c:pt idx="134">
                  <c:v>43869</c:v>
                </c:pt>
                <c:pt idx="135">
                  <c:v>43870</c:v>
                </c:pt>
                <c:pt idx="136">
                  <c:v>43871</c:v>
                </c:pt>
                <c:pt idx="137">
                  <c:v>43872</c:v>
                </c:pt>
                <c:pt idx="138">
                  <c:v>43873</c:v>
                </c:pt>
                <c:pt idx="139">
                  <c:v>43874</c:v>
                </c:pt>
                <c:pt idx="140">
                  <c:v>43875</c:v>
                </c:pt>
                <c:pt idx="141">
                  <c:v>43876</c:v>
                </c:pt>
                <c:pt idx="142">
                  <c:v>43877</c:v>
                </c:pt>
                <c:pt idx="143">
                  <c:v>43878</c:v>
                </c:pt>
                <c:pt idx="144">
                  <c:v>43879</c:v>
                </c:pt>
                <c:pt idx="145">
                  <c:v>43880</c:v>
                </c:pt>
                <c:pt idx="146">
                  <c:v>43881</c:v>
                </c:pt>
                <c:pt idx="147">
                  <c:v>43882</c:v>
                </c:pt>
                <c:pt idx="148">
                  <c:v>43883</c:v>
                </c:pt>
                <c:pt idx="149">
                  <c:v>43884</c:v>
                </c:pt>
                <c:pt idx="150">
                  <c:v>43885</c:v>
                </c:pt>
                <c:pt idx="151">
                  <c:v>43886</c:v>
                </c:pt>
                <c:pt idx="152">
                  <c:v>43887</c:v>
                </c:pt>
                <c:pt idx="153">
                  <c:v>43888</c:v>
                </c:pt>
                <c:pt idx="154">
                  <c:v>43889</c:v>
                </c:pt>
                <c:pt idx="155">
                  <c:v>43890</c:v>
                </c:pt>
                <c:pt idx="156">
                  <c:v>43891</c:v>
                </c:pt>
                <c:pt idx="157">
                  <c:v>43892</c:v>
                </c:pt>
                <c:pt idx="158">
                  <c:v>43893</c:v>
                </c:pt>
                <c:pt idx="159">
                  <c:v>43894</c:v>
                </c:pt>
                <c:pt idx="160">
                  <c:v>43895</c:v>
                </c:pt>
                <c:pt idx="161">
                  <c:v>43896</c:v>
                </c:pt>
                <c:pt idx="162">
                  <c:v>43897</c:v>
                </c:pt>
                <c:pt idx="163">
                  <c:v>43898</c:v>
                </c:pt>
                <c:pt idx="164">
                  <c:v>43899</c:v>
                </c:pt>
                <c:pt idx="165">
                  <c:v>43900</c:v>
                </c:pt>
                <c:pt idx="166">
                  <c:v>43901</c:v>
                </c:pt>
                <c:pt idx="167">
                  <c:v>43902</c:v>
                </c:pt>
                <c:pt idx="168">
                  <c:v>43903</c:v>
                </c:pt>
                <c:pt idx="169">
                  <c:v>43904</c:v>
                </c:pt>
                <c:pt idx="170">
                  <c:v>43905</c:v>
                </c:pt>
                <c:pt idx="171">
                  <c:v>43906</c:v>
                </c:pt>
                <c:pt idx="172">
                  <c:v>43907</c:v>
                </c:pt>
                <c:pt idx="173">
                  <c:v>43908</c:v>
                </c:pt>
                <c:pt idx="174">
                  <c:v>43909</c:v>
                </c:pt>
                <c:pt idx="175">
                  <c:v>43910</c:v>
                </c:pt>
                <c:pt idx="176">
                  <c:v>43911</c:v>
                </c:pt>
                <c:pt idx="177">
                  <c:v>43912</c:v>
                </c:pt>
                <c:pt idx="178">
                  <c:v>43913</c:v>
                </c:pt>
                <c:pt idx="179">
                  <c:v>43914</c:v>
                </c:pt>
                <c:pt idx="180">
                  <c:v>43915</c:v>
                </c:pt>
                <c:pt idx="181">
                  <c:v>43916</c:v>
                </c:pt>
                <c:pt idx="182">
                  <c:v>43917</c:v>
                </c:pt>
                <c:pt idx="183">
                  <c:v>43918</c:v>
                </c:pt>
                <c:pt idx="184">
                  <c:v>43919</c:v>
                </c:pt>
                <c:pt idx="185">
                  <c:v>43920</c:v>
                </c:pt>
                <c:pt idx="186">
                  <c:v>43921</c:v>
                </c:pt>
                <c:pt idx="187">
                  <c:v>43922</c:v>
                </c:pt>
                <c:pt idx="188">
                  <c:v>43923</c:v>
                </c:pt>
                <c:pt idx="189">
                  <c:v>43924</c:v>
                </c:pt>
                <c:pt idx="190">
                  <c:v>43925</c:v>
                </c:pt>
                <c:pt idx="191">
                  <c:v>43926</c:v>
                </c:pt>
                <c:pt idx="192">
                  <c:v>43927</c:v>
                </c:pt>
                <c:pt idx="193">
                  <c:v>43928</c:v>
                </c:pt>
                <c:pt idx="194">
                  <c:v>43929</c:v>
                </c:pt>
                <c:pt idx="195">
                  <c:v>43930</c:v>
                </c:pt>
                <c:pt idx="196">
                  <c:v>43931</c:v>
                </c:pt>
                <c:pt idx="197">
                  <c:v>43932</c:v>
                </c:pt>
                <c:pt idx="198">
                  <c:v>43933</c:v>
                </c:pt>
                <c:pt idx="199">
                  <c:v>43934</c:v>
                </c:pt>
                <c:pt idx="200">
                  <c:v>43935</c:v>
                </c:pt>
                <c:pt idx="201">
                  <c:v>43936</c:v>
                </c:pt>
                <c:pt idx="202">
                  <c:v>43937</c:v>
                </c:pt>
                <c:pt idx="203">
                  <c:v>43938</c:v>
                </c:pt>
                <c:pt idx="204">
                  <c:v>43939</c:v>
                </c:pt>
                <c:pt idx="205">
                  <c:v>43940</c:v>
                </c:pt>
                <c:pt idx="206">
                  <c:v>43941</c:v>
                </c:pt>
                <c:pt idx="207">
                  <c:v>43942</c:v>
                </c:pt>
                <c:pt idx="208">
                  <c:v>43943</c:v>
                </c:pt>
                <c:pt idx="209">
                  <c:v>43944</c:v>
                </c:pt>
                <c:pt idx="210">
                  <c:v>43945</c:v>
                </c:pt>
                <c:pt idx="211">
                  <c:v>43946</c:v>
                </c:pt>
                <c:pt idx="212">
                  <c:v>43947</c:v>
                </c:pt>
                <c:pt idx="213">
                  <c:v>43948</c:v>
                </c:pt>
                <c:pt idx="214">
                  <c:v>43949</c:v>
                </c:pt>
                <c:pt idx="215">
                  <c:v>43950</c:v>
                </c:pt>
                <c:pt idx="216">
                  <c:v>43951</c:v>
                </c:pt>
                <c:pt idx="217">
                  <c:v>43952</c:v>
                </c:pt>
                <c:pt idx="218">
                  <c:v>43953</c:v>
                </c:pt>
                <c:pt idx="219">
                  <c:v>43954</c:v>
                </c:pt>
                <c:pt idx="220">
                  <c:v>43955</c:v>
                </c:pt>
                <c:pt idx="221">
                  <c:v>43956</c:v>
                </c:pt>
                <c:pt idx="222">
                  <c:v>43957</c:v>
                </c:pt>
                <c:pt idx="223">
                  <c:v>43958</c:v>
                </c:pt>
                <c:pt idx="224">
                  <c:v>43959</c:v>
                </c:pt>
                <c:pt idx="225">
                  <c:v>43960</c:v>
                </c:pt>
                <c:pt idx="226">
                  <c:v>43961</c:v>
                </c:pt>
                <c:pt idx="227">
                  <c:v>43962</c:v>
                </c:pt>
                <c:pt idx="228">
                  <c:v>43963</c:v>
                </c:pt>
                <c:pt idx="229">
                  <c:v>43964</c:v>
                </c:pt>
                <c:pt idx="230">
                  <c:v>43965</c:v>
                </c:pt>
                <c:pt idx="231">
                  <c:v>43966</c:v>
                </c:pt>
                <c:pt idx="232">
                  <c:v>43967</c:v>
                </c:pt>
                <c:pt idx="233">
                  <c:v>43968</c:v>
                </c:pt>
                <c:pt idx="234">
                  <c:v>43969</c:v>
                </c:pt>
                <c:pt idx="235">
                  <c:v>43970</c:v>
                </c:pt>
                <c:pt idx="236">
                  <c:v>43971</c:v>
                </c:pt>
                <c:pt idx="237">
                  <c:v>43972</c:v>
                </c:pt>
                <c:pt idx="238">
                  <c:v>43973</c:v>
                </c:pt>
                <c:pt idx="239">
                  <c:v>43974</c:v>
                </c:pt>
                <c:pt idx="240">
                  <c:v>43975</c:v>
                </c:pt>
                <c:pt idx="241">
                  <c:v>43976</c:v>
                </c:pt>
                <c:pt idx="242">
                  <c:v>43977</c:v>
                </c:pt>
                <c:pt idx="243">
                  <c:v>43978</c:v>
                </c:pt>
                <c:pt idx="244">
                  <c:v>43979</c:v>
                </c:pt>
                <c:pt idx="245">
                  <c:v>43980</c:v>
                </c:pt>
                <c:pt idx="246">
                  <c:v>43981</c:v>
                </c:pt>
                <c:pt idx="247">
                  <c:v>43982</c:v>
                </c:pt>
                <c:pt idx="248">
                  <c:v>43983</c:v>
                </c:pt>
                <c:pt idx="249">
                  <c:v>43984</c:v>
                </c:pt>
                <c:pt idx="250">
                  <c:v>43985</c:v>
                </c:pt>
                <c:pt idx="251">
                  <c:v>43986</c:v>
                </c:pt>
                <c:pt idx="252">
                  <c:v>43987</c:v>
                </c:pt>
                <c:pt idx="253">
                  <c:v>43988</c:v>
                </c:pt>
                <c:pt idx="254">
                  <c:v>43989</c:v>
                </c:pt>
                <c:pt idx="255">
                  <c:v>43990</c:v>
                </c:pt>
                <c:pt idx="256">
                  <c:v>43991</c:v>
                </c:pt>
                <c:pt idx="257">
                  <c:v>43992</c:v>
                </c:pt>
                <c:pt idx="258">
                  <c:v>43993</c:v>
                </c:pt>
                <c:pt idx="259">
                  <c:v>43994</c:v>
                </c:pt>
                <c:pt idx="260">
                  <c:v>43995</c:v>
                </c:pt>
                <c:pt idx="261">
                  <c:v>43996</c:v>
                </c:pt>
                <c:pt idx="262">
                  <c:v>43997</c:v>
                </c:pt>
                <c:pt idx="263">
                  <c:v>43998</c:v>
                </c:pt>
                <c:pt idx="264">
                  <c:v>43999</c:v>
                </c:pt>
                <c:pt idx="265">
                  <c:v>44000</c:v>
                </c:pt>
                <c:pt idx="266">
                  <c:v>44001</c:v>
                </c:pt>
                <c:pt idx="267">
                  <c:v>44002</c:v>
                </c:pt>
                <c:pt idx="268">
                  <c:v>44003</c:v>
                </c:pt>
                <c:pt idx="269">
                  <c:v>44004</c:v>
                </c:pt>
                <c:pt idx="270">
                  <c:v>44005</c:v>
                </c:pt>
                <c:pt idx="271">
                  <c:v>44006</c:v>
                </c:pt>
                <c:pt idx="272">
                  <c:v>44007</c:v>
                </c:pt>
                <c:pt idx="273">
                  <c:v>44008</c:v>
                </c:pt>
                <c:pt idx="274">
                  <c:v>44009</c:v>
                </c:pt>
                <c:pt idx="275">
                  <c:v>44010</c:v>
                </c:pt>
                <c:pt idx="276">
                  <c:v>44011</c:v>
                </c:pt>
                <c:pt idx="277">
                  <c:v>44012</c:v>
                </c:pt>
                <c:pt idx="278">
                  <c:v>44013</c:v>
                </c:pt>
                <c:pt idx="279">
                  <c:v>44014</c:v>
                </c:pt>
                <c:pt idx="280">
                  <c:v>44015</c:v>
                </c:pt>
                <c:pt idx="281">
                  <c:v>44016</c:v>
                </c:pt>
                <c:pt idx="282">
                  <c:v>44017</c:v>
                </c:pt>
                <c:pt idx="283">
                  <c:v>44018</c:v>
                </c:pt>
                <c:pt idx="284">
                  <c:v>44019</c:v>
                </c:pt>
                <c:pt idx="285">
                  <c:v>44020</c:v>
                </c:pt>
                <c:pt idx="286">
                  <c:v>44021</c:v>
                </c:pt>
                <c:pt idx="287">
                  <c:v>44022</c:v>
                </c:pt>
                <c:pt idx="288">
                  <c:v>44023</c:v>
                </c:pt>
                <c:pt idx="289">
                  <c:v>44024</c:v>
                </c:pt>
                <c:pt idx="290">
                  <c:v>44025</c:v>
                </c:pt>
                <c:pt idx="291">
                  <c:v>44026</c:v>
                </c:pt>
                <c:pt idx="292">
                  <c:v>44027</c:v>
                </c:pt>
                <c:pt idx="293">
                  <c:v>44028</c:v>
                </c:pt>
                <c:pt idx="294">
                  <c:v>44029</c:v>
                </c:pt>
                <c:pt idx="295">
                  <c:v>44030</c:v>
                </c:pt>
                <c:pt idx="296">
                  <c:v>44031</c:v>
                </c:pt>
                <c:pt idx="297">
                  <c:v>44032</c:v>
                </c:pt>
                <c:pt idx="298">
                  <c:v>44033</c:v>
                </c:pt>
                <c:pt idx="299">
                  <c:v>44034</c:v>
                </c:pt>
                <c:pt idx="300">
                  <c:v>44035</c:v>
                </c:pt>
                <c:pt idx="301">
                  <c:v>44036</c:v>
                </c:pt>
                <c:pt idx="302">
                  <c:v>44037</c:v>
                </c:pt>
                <c:pt idx="303">
                  <c:v>44038</c:v>
                </c:pt>
                <c:pt idx="304">
                  <c:v>44039</c:v>
                </c:pt>
                <c:pt idx="305">
                  <c:v>44040</c:v>
                </c:pt>
                <c:pt idx="306">
                  <c:v>44041</c:v>
                </c:pt>
                <c:pt idx="307">
                  <c:v>44042</c:v>
                </c:pt>
                <c:pt idx="308">
                  <c:v>44043</c:v>
                </c:pt>
                <c:pt idx="309">
                  <c:v>44044</c:v>
                </c:pt>
                <c:pt idx="310">
                  <c:v>44045</c:v>
                </c:pt>
                <c:pt idx="311">
                  <c:v>44046</c:v>
                </c:pt>
                <c:pt idx="312">
                  <c:v>44047</c:v>
                </c:pt>
                <c:pt idx="313">
                  <c:v>44048</c:v>
                </c:pt>
                <c:pt idx="314">
                  <c:v>44049</c:v>
                </c:pt>
                <c:pt idx="315">
                  <c:v>44050</c:v>
                </c:pt>
                <c:pt idx="316">
                  <c:v>44051</c:v>
                </c:pt>
                <c:pt idx="317">
                  <c:v>44052</c:v>
                </c:pt>
                <c:pt idx="318">
                  <c:v>44053</c:v>
                </c:pt>
                <c:pt idx="319">
                  <c:v>44054</c:v>
                </c:pt>
                <c:pt idx="320">
                  <c:v>44055</c:v>
                </c:pt>
                <c:pt idx="321">
                  <c:v>44056</c:v>
                </c:pt>
                <c:pt idx="322">
                  <c:v>44057</c:v>
                </c:pt>
                <c:pt idx="323">
                  <c:v>44058</c:v>
                </c:pt>
                <c:pt idx="324">
                  <c:v>44059</c:v>
                </c:pt>
                <c:pt idx="325">
                  <c:v>44060</c:v>
                </c:pt>
                <c:pt idx="326">
                  <c:v>44061</c:v>
                </c:pt>
                <c:pt idx="327">
                  <c:v>44062</c:v>
                </c:pt>
                <c:pt idx="328">
                  <c:v>44063</c:v>
                </c:pt>
                <c:pt idx="329">
                  <c:v>44064</c:v>
                </c:pt>
                <c:pt idx="330">
                  <c:v>44065</c:v>
                </c:pt>
                <c:pt idx="331">
                  <c:v>44066</c:v>
                </c:pt>
                <c:pt idx="332">
                  <c:v>44067</c:v>
                </c:pt>
                <c:pt idx="333">
                  <c:v>44068</c:v>
                </c:pt>
                <c:pt idx="334">
                  <c:v>44069</c:v>
                </c:pt>
                <c:pt idx="335">
                  <c:v>44070</c:v>
                </c:pt>
                <c:pt idx="336">
                  <c:v>44071</c:v>
                </c:pt>
                <c:pt idx="337">
                  <c:v>44072</c:v>
                </c:pt>
                <c:pt idx="338">
                  <c:v>44073</c:v>
                </c:pt>
                <c:pt idx="339">
                  <c:v>44074</c:v>
                </c:pt>
                <c:pt idx="340">
                  <c:v>44075</c:v>
                </c:pt>
                <c:pt idx="341">
                  <c:v>44076</c:v>
                </c:pt>
                <c:pt idx="342">
                  <c:v>44077</c:v>
                </c:pt>
                <c:pt idx="343">
                  <c:v>44078</c:v>
                </c:pt>
                <c:pt idx="344">
                  <c:v>44079</c:v>
                </c:pt>
                <c:pt idx="345">
                  <c:v>44080</c:v>
                </c:pt>
                <c:pt idx="346">
                  <c:v>44081</c:v>
                </c:pt>
                <c:pt idx="347">
                  <c:v>44082</c:v>
                </c:pt>
                <c:pt idx="348">
                  <c:v>44083</c:v>
                </c:pt>
                <c:pt idx="349">
                  <c:v>44084</c:v>
                </c:pt>
                <c:pt idx="350">
                  <c:v>44085</c:v>
                </c:pt>
                <c:pt idx="351">
                  <c:v>44086</c:v>
                </c:pt>
                <c:pt idx="352">
                  <c:v>44087</c:v>
                </c:pt>
                <c:pt idx="353">
                  <c:v>44088</c:v>
                </c:pt>
                <c:pt idx="354">
                  <c:v>44089</c:v>
                </c:pt>
                <c:pt idx="355">
                  <c:v>44090</c:v>
                </c:pt>
                <c:pt idx="356">
                  <c:v>44091</c:v>
                </c:pt>
                <c:pt idx="357">
                  <c:v>44092</c:v>
                </c:pt>
                <c:pt idx="358">
                  <c:v>44093</c:v>
                </c:pt>
                <c:pt idx="359">
                  <c:v>44094</c:v>
                </c:pt>
                <c:pt idx="360">
                  <c:v>44095</c:v>
                </c:pt>
                <c:pt idx="361">
                  <c:v>44096</c:v>
                </c:pt>
                <c:pt idx="362">
                  <c:v>44097</c:v>
                </c:pt>
                <c:pt idx="363">
                  <c:v>44098</c:v>
                </c:pt>
                <c:pt idx="364">
                  <c:v>44099</c:v>
                </c:pt>
                <c:pt idx="365">
                  <c:v>44100</c:v>
                </c:pt>
              </c:numCache>
            </c:numRef>
          </c:cat>
          <c:val>
            <c:numRef>
              <c:f>'Daily Charts'!$T$3:$T$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mooth val="0"/>
        </c:ser>
        <c:ser>
          <c:idx val="15"/>
          <c:order val="5"/>
          <c:tx>
            <c:strRef>
              <c:f>'Daily Charts'!$U$2</c:f>
              <c:strCache>
                <c:ptCount val="1"/>
                <c:pt idx="0">
                  <c:v>MIDW</c:v>
                </c:pt>
              </c:strCache>
            </c:strRef>
          </c:tx>
          <c:spPr>
            <a:ln w="28575" cap="rnd">
              <a:solidFill>
                <a:srgbClr val="FFC702"/>
              </a:solidFill>
              <a:round/>
            </a:ln>
            <a:effectLst/>
          </c:spPr>
          <c:marker>
            <c:symbol val="none"/>
          </c:marker>
          <c:cat>
            <c:numRef>
              <c:f>'Daily Charts'!$B$3:$B$368</c:f>
              <c:numCache>
                <c:formatCode>m/d/yyyy</c:formatCode>
                <c:ptCount val="366"/>
                <c:pt idx="0">
                  <c:v>43735</c:v>
                </c:pt>
                <c:pt idx="1">
                  <c:v>43736</c:v>
                </c:pt>
                <c:pt idx="2">
                  <c:v>43737</c:v>
                </c:pt>
                <c:pt idx="3">
                  <c:v>43738</c:v>
                </c:pt>
                <c:pt idx="4">
                  <c:v>43739</c:v>
                </c:pt>
                <c:pt idx="5">
                  <c:v>43740</c:v>
                </c:pt>
                <c:pt idx="6">
                  <c:v>43741</c:v>
                </c:pt>
                <c:pt idx="7">
                  <c:v>43742</c:v>
                </c:pt>
                <c:pt idx="8">
                  <c:v>43743</c:v>
                </c:pt>
                <c:pt idx="9">
                  <c:v>43744</c:v>
                </c:pt>
                <c:pt idx="10">
                  <c:v>43745</c:v>
                </c:pt>
                <c:pt idx="11">
                  <c:v>43746</c:v>
                </c:pt>
                <c:pt idx="12">
                  <c:v>43747</c:v>
                </c:pt>
                <c:pt idx="13">
                  <c:v>43748</c:v>
                </c:pt>
                <c:pt idx="14">
                  <c:v>43749</c:v>
                </c:pt>
                <c:pt idx="15">
                  <c:v>43750</c:v>
                </c:pt>
                <c:pt idx="16">
                  <c:v>43751</c:v>
                </c:pt>
                <c:pt idx="17">
                  <c:v>43752</c:v>
                </c:pt>
                <c:pt idx="18">
                  <c:v>43753</c:v>
                </c:pt>
                <c:pt idx="19">
                  <c:v>43754</c:v>
                </c:pt>
                <c:pt idx="20">
                  <c:v>43755</c:v>
                </c:pt>
                <c:pt idx="21">
                  <c:v>43756</c:v>
                </c:pt>
                <c:pt idx="22">
                  <c:v>43757</c:v>
                </c:pt>
                <c:pt idx="23">
                  <c:v>43758</c:v>
                </c:pt>
                <c:pt idx="24">
                  <c:v>43759</c:v>
                </c:pt>
                <c:pt idx="25">
                  <c:v>43760</c:v>
                </c:pt>
                <c:pt idx="26">
                  <c:v>43761</c:v>
                </c:pt>
                <c:pt idx="27">
                  <c:v>43762</c:v>
                </c:pt>
                <c:pt idx="28">
                  <c:v>43763</c:v>
                </c:pt>
                <c:pt idx="29">
                  <c:v>43764</c:v>
                </c:pt>
                <c:pt idx="30">
                  <c:v>43765</c:v>
                </c:pt>
                <c:pt idx="31">
                  <c:v>43766</c:v>
                </c:pt>
                <c:pt idx="32">
                  <c:v>43767</c:v>
                </c:pt>
                <c:pt idx="33">
                  <c:v>43768</c:v>
                </c:pt>
                <c:pt idx="34">
                  <c:v>43769</c:v>
                </c:pt>
                <c:pt idx="35">
                  <c:v>43770</c:v>
                </c:pt>
                <c:pt idx="36">
                  <c:v>43771</c:v>
                </c:pt>
                <c:pt idx="37">
                  <c:v>43772</c:v>
                </c:pt>
                <c:pt idx="38">
                  <c:v>43773</c:v>
                </c:pt>
                <c:pt idx="39">
                  <c:v>43774</c:v>
                </c:pt>
                <c:pt idx="40">
                  <c:v>43775</c:v>
                </c:pt>
                <c:pt idx="41">
                  <c:v>43776</c:v>
                </c:pt>
                <c:pt idx="42">
                  <c:v>43777</c:v>
                </c:pt>
                <c:pt idx="43">
                  <c:v>43778</c:v>
                </c:pt>
                <c:pt idx="44">
                  <c:v>43779</c:v>
                </c:pt>
                <c:pt idx="45">
                  <c:v>43780</c:v>
                </c:pt>
                <c:pt idx="46">
                  <c:v>43781</c:v>
                </c:pt>
                <c:pt idx="47">
                  <c:v>43782</c:v>
                </c:pt>
                <c:pt idx="48">
                  <c:v>43783</c:v>
                </c:pt>
                <c:pt idx="49">
                  <c:v>43784</c:v>
                </c:pt>
                <c:pt idx="50">
                  <c:v>43785</c:v>
                </c:pt>
                <c:pt idx="51">
                  <c:v>43786</c:v>
                </c:pt>
                <c:pt idx="52">
                  <c:v>43787</c:v>
                </c:pt>
                <c:pt idx="53">
                  <c:v>43788</c:v>
                </c:pt>
                <c:pt idx="54">
                  <c:v>43789</c:v>
                </c:pt>
                <c:pt idx="55">
                  <c:v>43790</c:v>
                </c:pt>
                <c:pt idx="56">
                  <c:v>43791</c:v>
                </c:pt>
                <c:pt idx="57">
                  <c:v>43792</c:v>
                </c:pt>
                <c:pt idx="58">
                  <c:v>43793</c:v>
                </c:pt>
                <c:pt idx="59">
                  <c:v>43794</c:v>
                </c:pt>
                <c:pt idx="60">
                  <c:v>43795</c:v>
                </c:pt>
                <c:pt idx="61">
                  <c:v>43796</c:v>
                </c:pt>
                <c:pt idx="62">
                  <c:v>43797</c:v>
                </c:pt>
                <c:pt idx="63">
                  <c:v>43798</c:v>
                </c:pt>
                <c:pt idx="64">
                  <c:v>43799</c:v>
                </c:pt>
                <c:pt idx="65">
                  <c:v>43800</c:v>
                </c:pt>
                <c:pt idx="66">
                  <c:v>43801</c:v>
                </c:pt>
                <c:pt idx="67">
                  <c:v>43802</c:v>
                </c:pt>
                <c:pt idx="68">
                  <c:v>43803</c:v>
                </c:pt>
                <c:pt idx="69">
                  <c:v>43804</c:v>
                </c:pt>
                <c:pt idx="70">
                  <c:v>43805</c:v>
                </c:pt>
                <c:pt idx="71">
                  <c:v>43806</c:v>
                </c:pt>
                <c:pt idx="72">
                  <c:v>43807</c:v>
                </c:pt>
                <c:pt idx="73">
                  <c:v>43808</c:v>
                </c:pt>
                <c:pt idx="74">
                  <c:v>43809</c:v>
                </c:pt>
                <c:pt idx="75">
                  <c:v>43810</c:v>
                </c:pt>
                <c:pt idx="76">
                  <c:v>43811</c:v>
                </c:pt>
                <c:pt idx="77">
                  <c:v>43812</c:v>
                </c:pt>
                <c:pt idx="78">
                  <c:v>43813</c:v>
                </c:pt>
                <c:pt idx="79">
                  <c:v>43814</c:v>
                </c:pt>
                <c:pt idx="80">
                  <c:v>43815</c:v>
                </c:pt>
                <c:pt idx="81">
                  <c:v>43816</c:v>
                </c:pt>
                <c:pt idx="82">
                  <c:v>43817</c:v>
                </c:pt>
                <c:pt idx="83">
                  <c:v>43818</c:v>
                </c:pt>
                <c:pt idx="84">
                  <c:v>43819</c:v>
                </c:pt>
                <c:pt idx="85">
                  <c:v>43820</c:v>
                </c:pt>
                <c:pt idx="86">
                  <c:v>43821</c:v>
                </c:pt>
                <c:pt idx="87">
                  <c:v>43822</c:v>
                </c:pt>
                <c:pt idx="88">
                  <c:v>43823</c:v>
                </c:pt>
                <c:pt idx="89">
                  <c:v>43824</c:v>
                </c:pt>
                <c:pt idx="90">
                  <c:v>43825</c:v>
                </c:pt>
                <c:pt idx="91">
                  <c:v>43826</c:v>
                </c:pt>
                <c:pt idx="92">
                  <c:v>43827</c:v>
                </c:pt>
                <c:pt idx="93">
                  <c:v>43828</c:v>
                </c:pt>
                <c:pt idx="94">
                  <c:v>43829</c:v>
                </c:pt>
                <c:pt idx="95">
                  <c:v>43830</c:v>
                </c:pt>
                <c:pt idx="96">
                  <c:v>43831</c:v>
                </c:pt>
                <c:pt idx="97">
                  <c:v>43832</c:v>
                </c:pt>
                <c:pt idx="98">
                  <c:v>43833</c:v>
                </c:pt>
                <c:pt idx="99">
                  <c:v>43834</c:v>
                </c:pt>
                <c:pt idx="100">
                  <c:v>43835</c:v>
                </c:pt>
                <c:pt idx="101">
                  <c:v>43836</c:v>
                </c:pt>
                <c:pt idx="102">
                  <c:v>43837</c:v>
                </c:pt>
                <c:pt idx="103">
                  <c:v>43838</c:v>
                </c:pt>
                <c:pt idx="104">
                  <c:v>43839</c:v>
                </c:pt>
                <c:pt idx="105">
                  <c:v>43840</c:v>
                </c:pt>
                <c:pt idx="106">
                  <c:v>43841</c:v>
                </c:pt>
                <c:pt idx="107">
                  <c:v>43842</c:v>
                </c:pt>
                <c:pt idx="108">
                  <c:v>43843</c:v>
                </c:pt>
                <c:pt idx="109">
                  <c:v>43844</c:v>
                </c:pt>
                <c:pt idx="110">
                  <c:v>43845</c:v>
                </c:pt>
                <c:pt idx="111">
                  <c:v>43846</c:v>
                </c:pt>
                <c:pt idx="112">
                  <c:v>43847</c:v>
                </c:pt>
                <c:pt idx="113">
                  <c:v>43848</c:v>
                </c:pt>
                <c:pt idx="114">
                  <c:v>43849</c:v>
                </c:pt>
                <c:pt idx="115">
                  <c:v>43850</c:v>
                </c:pt>
                <c:pt idx="116">
                  <c:v>43851</c:v>
                </c:pt>
                <c:pt idx="117">
                  <c:v>43852</c:v>
                </c:pt>
                <c:pt idx="118">
                  <c:v>43853</c:v>
                </c:pt>
                <c:pt idx="119">
                  <c:v>43854</c:v>
                </c:pt>
                <c:pt idx="120">
                  <c:v>43855</c:v>
                </c:pt>
                <c:pt idx="121">
                  <c:v>43856</c:v>
                </c:pt>
                <c:pt idx="122">
                  <c:v>43857</c:v>
                </c:pt>
                <c:pt idx="123">
                  <c:v>43858</c:v>
                </c:pt>
                <c:pt idx="124">
                  <c:v>43859</c:v>
                </c:pt>
                <c:pt idx="125">
                  <c:v>43860</c:v>
                </c:pt>
                <c:pt idx="126">
                  <c:v>43861</c:v>
                </c:pt>
                <c:pt idx="127">
                  <c:v>43862</c:v>
                </c:pt>
                <c:pt idx="128">
                  <c:v>43863</c:v>
                </c:pt>
                <c:pt idx="129">
                  <c:v>43864</c:v>
                </c:pt>
                <c:pt idx="130">
                  <c:v>43865</c:v>
                </c:pt>
                <c:pt idx="131">
                  <c:v>43866</c:v>
                </c:pt>
                <c:pt idx="132">
                  <c:v>43867</c:v>
                </c:pt>
                <c:pt idx="133">
                  <c:v>43868</c:v>
                </c:pt>
                <c:pt idx="134">
                  <c:v>43869</c:v>
                </c:pt>
                <c:pt idx="135">
                  <c:v>43870</c:v>
                </c:pt>
                <c:pt idx="136">
                  <c:v>43871</c:v>
                </c:pt>
                <c:pt idx="137">
                  <c:v>43872</c:v>
                </c:pt>
                <c:pt idx="138">
                  <c:v>43873</c:v>
                </c:pt>
                <c:pt idx="139">
                  <c:v>43874</c:v>
                </c:pt>
                <c:pt idx="140">
                  <c:v>43875</c:v>
                </c:pt>
                <c:pt idx="141">
                  <c:v>43876</c:v>
                </c:pt>
                <c:pt idx="142">
                  <c:v>43877</c:v>
                </c:pt>
                <c:pt idx="143">
                  <c:v>43878</c:v>
                </c:pt>
                <c:pt idx="144">
                  <c:v>43879</c:v>
                </c:pt>
                <c:pt idx="145">
                  <c:v>43880</c:v>
                </c:pt>
                <c:pt idx="146">
                  <c:v>43881</c:v>
                </c:pt>
                <c:pt idx="147">
                  <c:v>43882</c:v>
                </c:pt>
                <c:pt idx="148">
                  <c:v>43883</c:v>
                </c:pt>
                <c:pt idx="149">
                  <c:v>43884</c:v>
                </c:pt>
                <c:pt idx="150">
                  <c:v>43885</c:v>
                </c:pt>
                <c:pt idx="151">
                  <c:v>43886</c:v>
                </c:pt>
                <c:pt idx="152">
                  <c:v>43887</c:v>
                </c:pt>
                <c:pt idx="153">
                  <c:v>43888</c:v>
                </c:pt>
                <c:pt idx="154">
                  <c:v>43889</c:v>
                </c:pt>
                <c:pt idx="155">
                  <c:v>43890</c:v>
                </c:pt>
                <c:pt idx="156">
                  <c:v>43891</c:v>
                </c:pt>
                <c:pt idx="157">
                  <c:v>43892</c:v>
                </c:pt>
                <c:pt idx="158">
                  <c:v>43893</c:v>
                </c:pt>
                <c:pt idx="159">
                  <c:v>43894</c:v>
                </c:pt>
                <c:pt idx="160">
                  <c:v>43895</c:v>
                </c:pt>
                <c:pt idx="161">
                  <c:v>43896</c:v>
                </c:pt>
                <c:pt idx="162">
                  <c:v>43897</c:v>
                </c:pt>
                <c:pt idx="163">
                  <c:v>43898</c:v>
                </c:pt>
                <c:pt idx="164">
                  <c:v>43899</c:v>
                </c:pt>
                <c:pt idx="165">
                  <c:v>43900</c:v>
                </c:pt>
                <c:pt idx="166">
                  <c:v>43901</c:v>
                </c:pt>
                <c:pt idx="167">
                  <c:v>43902</c:v>
                </c:pt>
                <c:pt idx="168">
                  <c:v>43903</c:v>
                </c:pt>
                <c:pt idx="169">
                  <c:v>43904</c:v>
                </c:pt>
                <c:pt idx="170">
                  <c:v>43905</c:v>
                </c:pt>
                <c:pt idx="171">
                  <c:v>43906</c:v>
                </c:pt>
                <c:pt idx="172">
                  <c:v>43907</c:v>
                </c:pt>
                <c:pt idx="173">
                  <c:v>43908</c:v>
                </c:pt>
                <c:pt idx="174">
                  <c:v>43909</c:v>
                </c:pt>
                <c:pt idx="175">
                  <c:v>43910</c:v>
                </c:pt>
                <c:pt idx="176">
                  <c:v>43911</c:v>
                </c:pt>
                <c:pt idx="177">
                  <c:v>43912</c:v>
                </c:pt>
                <c:pt idx="178">
                  <c:v>43913</c:v>
                </c:pt>
                <c:pt idx="179">
                  <c:v>43914</c:v>
                </c:pt>
                <c:pt idx="180">
                  <c:v>43915</c:v>
                </c:pt>
                <c:pt idx="181">
                  <c:v>43916</c:v>
                </c:pt>
                <c:pt idx="182">
                  <c:v>43917</c:v>
                </c:pt>
                <c:pt idx="183">
                  <c:v>43918</c:v>
                </c:pt>
                <c:pt idx="184">
                  <c:v>43919</c:v>
                </c:pt>
                <c:pt idx="185">
                  <c:v>43920</c:v>
                </c:pt>
                <c:pt idx="186">
                  <c:v>43921</c:v>
                </c:pt>
                <c:pt idx="187">
                  <c:v>43922</c:v>
                </c:pt>
                <c:pt idx="188">
                  <c:v>43923</c:v>
                </c:pt>
                <c:pt idx="189">
                  <c:v>43924</c:v>
                </c:pt>
                <c:pt idx="190">
                  <c:v>43925</c:v>
                </c:pt>
                <c:pt idx="191">
                  <c:v>43926</c:v>
                </c:pt>
                <c:pt idx="192">
                  <c:v>43927</c:v>
                </c:pt>
                <c:pt idx="193">
                  <c:v>43928</c:v>
                </c:pt>
                <c:pt idx="194">
                  <c:v>43929</c:v>
                </c:pt>
                <c:pt idx="195">
                  <c:v>43930</c:v>
                </c:pt>
                <c:pt idx="196">
                  <c:v>43931</c:v>
                </c:pt>
                <c:pt idx="197">
                  <c:v>43932</c:v>
                </c:pt>
                <c:pt idx="198">
                  <c:v>43933</c:v>
                </c:pt>
                <c:pt idx="199">
                  <c:v>43934</c:v>
                </c:pt>
                <c:pt idx="200">
                  <c:v>43935</c:v>
                </c:pt>
                <c:pt idx="201">
                  <c:v>43936</c:v>
                </c:pt>
                <c:pt idx="202">
                  <c:v>43937</c:v>
                </c:pt>
                <c:pt idx="203">
                  <c:v>43938</c:v>
                </c:pt>
                <c:pt idx="204">
                  <c:v>43939</c:v>
                </c:pt>
                <c:pt idx="205">
                  <c:v>43940</c:v>
                </c:pt>
                <c:pt idx="206">
                  <c:v>43941</c:v>
                </c:pt>
                <c:pt idx="207">
                  <c:v>43942</c:v>
                </c:pt>
                <c:pt idx="208">
                  <c:v>43943</c:v>
                </c:pt>
                <c:pt idx="209">
                  <c:v>43944</c:v>
                </c:pt>
                <c:pt idx="210">
                  <c:v>43945</c:v>
                </c:pt>
                <c:pt idx="211">
                  <c:v>43946</c:v>
                </c:pt>
                <c:pt idx="212">
                  <c:v>43947</c:v>
                </c:pt>
                <c:pt idx="213">
                  <c:v>43948</c:v>
                </c:pt>
                <c:pt idx="214">
                  <c:v>43949</c:v>
                </c:pt>
                <c:pt idx="215">
                  <c:v>43950</c:v>
                </c:pt>
                <c:pt idx="216">
                  <c:v>43951</c:v>
                </c:pt>
                <c:pt idx="217">
                  <c:v>43952</c:v>
                </c:pt>
                <c:pt idx="218">
                  <c:v>43953</c:v>
                </c:pt>
                <c:pt idx="219">
                  <c:v>43954</c:v>
                </c:pt>
                <c:pt idx="220">
                  <c:v>43955</c:v>
                </c:pt>
                <c:pt idx="221">
                  <c:v>43956</c:v>
                </c:pt>
                <c:pt idx="222">
                  <c:v>43957</c:v>
                </c:pt>
                <c:pt idx="223">
                  <c:v>43958</c:v>
                </c:pt>
                <c:pt idx="224">
                  <c:v>43959</c:v>
                </c:pt>
                <c:pt idx="225">
                  <c:v>43960</c:v>
                </c:pt>
                <c:pt idx="226">
                  <c:v>43961</c:v>
                </c:pt>
                <c:pt idx="227">
                  <c:v>43962</c:v>
                </c:pt>
                <c:pt idx="228">
                  <c:v>43963</c:v>
                </c:pt>
                <c:pt idx="229">
                  <c:v>43964</c:v>
                </c:pt>
                <c:pt idx="230">
                  <c:v>43965</c:v>
                </c:pt>
                <c:pt idx="231">
                  <c:v>43966</c:v>
                </c:pt>
                <c:pt idx="232">
                  <c:v>43967</c:v>
                </c:pt>
                <c:pt idx="233">
                  <c:v>43968</c:v>
                </c:pt>
                <c:pt idx="234">
                  <c:v>43969</c:v>
                </c:pt>
                <c:pt idx="235">
                  <c:v>43970</c:v>
                </c:pt>
                <c:pt idx="236">
                  <c:v>43971</c:v>
                </c:pt>
                <c:pt idx="237">
                  <c:v>43972</c:v>
                </c:pt>
                <c:pt idx="238">
                  <c:v>43973</c:v>
                </c:pt>
                <c:pt idx="239">
                  <c:v>43974</c:v>
                </c:pt>
                <c:pt idx="240">
                  <c:v>43975</c:v>
                </c:pt>
                <c:pt idx="241">
                  <c:v>43976</c:v>
                </c:pt>
                <c:pt idx="242">
                  <c:v>43977</c:v>
                </c:pt>
                <c:pt idx="243">
                  <c:v>43978</c:v>
                </c:pt>
                <c:pt idx="244">
                  <c:v>43979</c:v>
                </c:pt>
                <c:pt idx="245">
                  <c:v>43980</c:v>
                </c:pt>
                <c:pt idx="246">
                  <c:v>43981</c:v>
                </c:pt>
                <c:pt idx="247">
                  <c:v>43982</c:v>
                </c:pt>
                <c:pt idx="248">
                  <c:v>43983</c:v>
                </c:pt>
                <c:pt idx="249">
                  <c:v>43984</c:v>
                </c:pt>
                <c:pt idx="250">
                  <c:v>43985</c:v>
                </c:pt>
                <c:pt idx="251">
                  <c:v>43986</c:v>
                </c:pt>
                <c:pt idx="252">
                  <c:v>43987</c:v>
                </c:pt>
                <c:pt idx="253">
                  <c:v>43988</c:v>
                </c:pt>
                <c:pt idx="254">
                  <c:v>43989</c:v>
                </c:pt>
                <c:pt idx="255">
                  <c:v>43990</c:v>
                </c:pt>
                <c:pt idx="256">
                  <c:v>43991</c:v>
                </c:pt>
                <c:pt idx="257">
                  <c:v>43992</c:v>
                </c:pt>
                <c:pt idx="258">
                  <c:v>43993</c:v>
                </c:pt>
                <c:pt idx="259">
                  <c:v>43994</c:v>
                </c:pt>
                <c:pt idx="260">
                  <c:v>43995</c:v>
                </c:pt>
                <c:pt idx="261">
                  <c:v>43996</c:v>
                </c:pt>
                <c:pt idx="262">
                  <c:v>43997</c:v>
                </c:pt>
                <c:pt idx="263">
                  <c:v>43998</c:v>
                </c:pt>
                <c:pt idx="264">
                  <c:v>43999</c:v>
                </c:pt>
                <c:pt idx="265">
                  <c:v>44000</c:v>
                </c:pt>
                <c:pt idx="266">
                  <c:v>44001</c:v>
                </c:pt>
                <c:pt idx="267">
                  <c:v>44002</c:v>
                </c:pt>
                <c:pt idx="268">
                  <c:v>44003</c:v>
                </c:pt>
                <c:pt idx="269">
                  <c:v>44004</c:v>
                </c:pt>
                <c:pt idx="270">
                  <c:v>44005</c:v>
                </c:pt>
                <c:pt idx="271">
                  <c:v>44006</c:v>
                </c:pt>
                <c:pt idx="272">
                  <c:v>44007</c:v>
                </c:pt>
                <c:pt idx="273">
                  <c:v>44008</c:v>
                </c:pt>
                <c:pt idx="274">
                  <c:v>44009</c:v>
                </c:pt>
                <c:pt idx="275">
                  <c:v>44010</c:v>
                </c:pt>
                <c:pt idx="276">
                  <c:v>44011</c:v>
                </c:pt>
                <c:pt idx="277">
                  <c:v>44012</c:v>
                </c:pt>
                <c:pt idx="278">
                  <c:v>44013</c:v>
                </c:pt>
                <c:pt idx="279">
                  <c:v>44014</c:v>
                </c:pt>
                <c:pt idx="280">
                  <c:v>44015</c:v>
                </c:pt>
                <c:pt idx="281">
                  <c:v>44016</c:v>
                </c:pt>
                <c:pt idx="282">
                  <c:v>44017</c:v>
                </c:pt>
                <c:pt idx="283">
                  <c:v>44018</c:v>
                </c:pt>
                <c:pt idx="284">
                  <c:v>44019</c:v>
                </c:pt>
                <c:pt idx="285">
                  <c:v>44020</c:v>
                </c:pt>
                <c:pt idx="286">
                  <c:v>44021</c:v>
                </c:pt>
                <c:pt idx="287">
                  <c:v>44022</c:v>
                </c:pt>
                <c:pt idx="288">
                  <c:v>44023</c:v>
                </c:pt>
                <c:pt idx="289">
                  <c:v>44024</c:v>
                </c:pt>
                <c:pt idx="290">
                  <c:v>44025</c:v>
                </c:pt>
                <c:pt idx="291">
                  <c:v>44026</c:v>
                </c:pt>
                <c:pt idx="292">
                  <c:v>44027</c:v>
                </c:pt>
                <c:pt idx="293">
                  <c:v>44028</c:v>
                </c:pt>
                <c:pt idx="294">
                  <c:v>44029</c:v>
                </c:pt>
                <c:pt idx="295">
                  <c:v>44030</c:v>
                </c:pt>
                <c:pt idx="296">
                  <c:v>44031</c:v>
                </c:pt>
                <c:pt idx="297">
                  <c:v>44032</c:v>
                </c:pt>
                <c:pt idx="298">
                  <c:v>44033</c:v>
                </c:pt>
                <c:pt idx="299">
                  <c:v>44034</c:v>
                </c:pt>
                <c:pt idx="300">
                  <c:v>44035</c:v>
                </c:pt>
                <c:pt idx="301">
                  <c:v>44036</c:v>
                </c:pt>
                <c:pt idx="302">
                  <c:v>44037</c:v>
                </c:pt>
                <c:pt idx="303">
                  <c:v>44038</c:v>
                </c:pt>
                <c:pt idx="304">
                  <c:v>44039</c:v>
                </c:pt>
                <c:pt idx="305">
                  <c:v>44040</c:v>
                </c:pt>
                <c:pt idx="306">
                  <c:v>44041</c:v>
                </c:pt>
                <c:pt idx="307">
                  <c:v>44042</c:v>
                </c:pt>
                <c:pt idx="308">
                  <c:v>44043</c:v>
                </c:pt>
                <c:pt idx="309">
                  <c:v>44044</c:v>
                </c:pt>
                <c:pt idx="310">
                  <c:v>44045</c:v>
                </c:pt>
                <c:pt idx="311">
                  <c:v>44046</c:v>
                </c:pt>
                <c:pt idx="312">
                  <c:v>44047</c:v>
                </c:pt>
                <c:pt idx="313">
                  <c:v>44048</c:v>
                </c:pt>
                <c:pt idx="314">
                  <c:v>44049</c:v>
                </c:pt>
                <c:pt idx="315">
                  <c:v>44050</c:v>
                </c:pt>
                <c:pt idx="316">
                  <c:v>44051</c:v>
                </c:pt>
                <c:pt idx="317">
                  <c:v>44052</c:v>
                </c:pt>
                <c:pt idx="318">
                  <c:v>44053</c:v>
                </c:pt>
                <c:pt idx="319">
                  <c:v>44054</c:v>
                </c:pt>
                <c:pt idx="320">
                  <c:v>44055</c:v>
                </c:pt>
                <c:pt idx="321">
                  <c:v>44056</c:v>
                </c:pt>
                <c:pt idx="322">
                  <c:v>44057</c:v>
                </c:pt>
                <c:pt idx="323">
                  <c:v>44058</c:v>
                </c:pt>
                <c:pt idx="324">
                  <c:v>44059</c:v>
                </c:pt>
                <c:pt idx="325">
                  <c:v>44060</c:v>
                </c:pt>
                <c:pt idx="326">
                  <c:v>44061</c:v>
                </c:pt>
                <c:pt idx="327">
                  <c:v>44062</c:v>
                </c:pt>
                <c:pt idx="328">
                  <c:v>44063</c:v>
                </c:pt>
                <c:pt idx="329">
                  <c:v>44064</c:v>
                </c:pt>
                <c:pt idx="330">
                  <c:v>44065</c:v>
                </c:pt>
                <c:pt idx="331">
                  <c:v>44066</c:v>
                </c:pt>
                <c:pt idx="332">
                  <c:v>44067</c:v>
                </c:pt>
                <c:pt idx="333">
                  <c:v>44068</c:v>
                </c:pt>
                <c:pt idx="334">
                  <c:v>44069</c:v>
                </c:pt>
                <c:pt idx="335">
                  <c:v>44070</c:v>
                </c:pt>
                <c:pt idx="336">
                  <c:v>44071</c:v>
                </c:pt>
                <c:pt idx="337">
                  <c:v>44072</c:v>
                </c:pt>
                <c:pt idx="338">
                  <c:v>44073</c:v>
                </c:pt>
                <c:pt idx="339">
                  <c:v>44074</c:v>
                </c:pt>
                <c:pt idx="340">
                  <c:v>44075</c:v>
                </c:pt>
                <c:pt idx="341">
                  <c:v>44076</c:v>
                </c:pt>
                <c:pt idx="342">
                  <c:v>44077</c:v>
                </c:pt>
                <c:pt idx="343">
                  <c:v>44078</c:v>
                </c:pt>
                <c:pt idx="344">
                  <c:v>44079</c:v>
                </c:pt>
                <c:pt idx="345">
                  <c:v>44080</c:v>
                </c:pt>
                <c:pt idx="346">
                  <c:v>44081</c:v>
                </c:pt>
                <c:pt idx="347">
                  <c:v>44082</c:v>
                </c:pt>
                <c:pt idx="348">
                  <c:v>44083</c:v>
                </c:pt>
                <c:pt idx="349">
                  <c:v>44084</c:v>
                </c:pt>
                <c:pt idx="350">
                  <c:v>44085</c:v>
                </c:pt>
                <c:pt idx="351">
                  <c:v>44086</c:v>
                </c:pt>
                <c:pt idx="352">
                  <c:v>44087</c:v>
                </c:pt>
                <c:pt idx="353">
                  <c:v>44088</c:v>
                </c:pt>
                <c:pt idx="354">
                  <c:v>44089</c:v>
                </c:pt>
                <c:pt idx="355">
                  <c:v>44090</c:v>
                </c:pt>
                <c:pt idx="356">
                  <c:v>44091</c:v>
                </c:pt>
                <c:pt idx="357">
                  <c:v>44092</c:v>
                </c:pt>
                <c:pt idx="358">
                  <c:v>44093</c:v>
                </c:pt>
                <c:pt idx="359">
                  <c:v>44094</c:v>
                </c:pt>
                <c:pt idx="360">
                  <c:v>44095</c:v>
                </c:pt>
                <c:pt idx="361">
                  <c:v>44096</c:v>
                </c:pt>
                <c:pt idx="362">
                  <c:v>44097</c:v>
                </c:pt>
                <c:pt idx="363">
                  <c:v>44098</c:v>
                </c:pt>
                <c:pt idx="364">
                  <c:v>44099</c:v>
                </c:pt>
                <c:pt idx="365">
                  <c:v>44100</c:v>
                </c:pt>
              </c:numCache>
            </c:numRef>
          </c:cat>
          <c:val>
            <c:numRef>
              <c:f>'Daily Charts'!$U$3:$U$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mooth val="0"/>
        </c:ser>
        <c:ser>
          <c:idx val="16"/>
          <c:order val="6"/>
          <c:tx>
            <c:strRef>
              <c:f>'Daily Charts'!$V$2</c:f>
              <c:strCache>
                <c:ptCount val="1"/>
                <c:pt idx="0">
                  <c:v>NE</c:v>
                </c:pt>
              </c:strCache>
            </c:strRef>
          </c:tx>
          <c:spPr>
            <a:ln w="28575" cap="rnd">
              <a:solidFill>
                <a:srgbClr val="A33340"/>
              </a:solidFill>
              <a:round/>
            </a:ln>
            <a:effectLst/>
          </c:spPr>
          <c:marker>
            <c:symbol val="none"/>
          </c:marker>
          <c:cat>
            <c:numRef>
              <c:f>'Daily Charts'!$B$3:$B$368</c:f>
              <c:numCache>
                <c:formatCode>m/d/yyyy</c:formatCode>
                <c:ptCount val="366"/>
                <c:pt idx="0">
                  <c:v>43735</c:v>
                </c:pt>
                <c:pt idx="1">
                  <c:v>43736</c:v>
                </c:pt>
                <c:pt idx="2">
                  <c:v>43737</c:v>
                </c:pt>
                <c:pt idx="3">
                  <c:v>43738</c:v>
                </c:pt>
                <c:pt idx="4">
                  <c:v>43739</c:v>
                </c:pt>
                <c:pt idx="5">
                  <c:v>43740</c:v>
                </c:pt>
                <c:pt idx="6">
                  <c:v>43741</c:v>
                </c:pt>
                <c:pt idx="7">
                  <c:v>43742</c:v>
                </c:pt>
                <c:pt idx="8">
                  <c:v>43743</c:v>
                </c:pt>
                <c:pt idx="9">
                  <c:v>43744</c:v>
                </c:pt>
                <c:pt idx="10">
                  <c:v>43745</c:v>
                </c:pt>
                <c:pt idx="11">
                  <c:v>43746</c:v>
                </c:pt>
                <c:pt idx="12">
                  <c:v>43747</c:v>
                </c:pt>
                <c:pt idx="13">
                  <c:v>43748</c:v>
                </c:pt>
                <c:pt idx="14">
                  <c:v>43749</c:v>
                </c:pt>
                <c:pt idx="15">
                  <c:v>43750</c:v>
                </c:pt>
                <c:pt idx="16">
                  <c:v>43751</c:v>
                </c:pt>
                <c:pt idx="17">
                  <c:v>43752</c:v>
                </c:pt>
                <c:pt idx="18">
                  <c:v>43753</c:v>
                </c:pt>
                <c:pt idx="19">
                  <c:v>43754</c:v>
                </c:pt>
                <c:pt idx="20">
                  <c:v>43755</c:v>
                </c:pt>
                <c:pt idx="21">
                  <c:v>43756</c:v>
                </c:pt>
                <c:pt idx="22">
                  <c:v>43757</c:v>
                </c:pt>
                <c:pt idx="23">
                  <c:v>43758</c:v>
                </c:pt>
                <c:pt idx="24">
                  <c:v>43759</c:v>
                </c:pt>
                <c:pt idx="25">
                  <c:v>43760</c:v>
                </c:pt>
                <c:pt idx="26">
                  <c:v>43761</c:v>
                </c:pt>
                <c:pt idx="27">
                  <c:v>43762</c:v>
                </c:pt>
                <c:pt idx="28">
                  <c:v>43763</c:v>
                </c:pt>
                <c:pt idx="29">
                  <c:v>43764</c:v>
                </c:pt>
                <c:pt idx="30">
                  <c:v>43765</c:v>
                </c:pt>
                <c:pt idx="31">
                  <c:v>43766</c:v>
                </c:pt>
                <c:pt idx="32">
                  <c:v>43767</c:v>
                </c:pt>
                <c:pt idx="33">
                  <c:v>43768</c:v>
                </c:pt>
                <c:pt idx="34">
                  <c:v>43769</c:v>
                </c:pt>
                <c:pt idx="35">
                  <c:v>43770</c:v>
                </c:pt>
                <c:pt idx="36">
                  <c:v>43771</c:v>
                </c:pt>
                <c:pt idx="37">
                  <c:v>43772</c:v>
                </c:pt>
                <c:pt idx="38">
                  <c:v>43773</c:v>
                </c:pt>
                <c:pt idx="39">
                  <c:v>43774</c:v>
                </c:pt>
                <c:pt idx="40">
                  <c:v>43775</c:v>
                </c:pt>
                <c:pt idx="41">
                  <c:v>43776</c:v>
                </c:pt>
                <c:pt idx="42">
                  <c:v>43777</c:v>
                </c:pt>
                <c:pt idx="43">
                  <c:v>43778</c:v>
                </c:pt>
                <c:pt idx="44">
                  <c:v>43779</c:v>
                </c:pt>
                <c:pt idx="45">
                  <c:v>43780</c:v>
                </c:pt>
                <c:pt idx="46">
                  <c:v>43781</c:v>
                </c:pt>
                <c:pt idx="47">
                  <c:v>43782</c:v>
                </c:pt>
                <c:pt idx="48">
                  <c:v>43783</c:v>
                </c:pt>
                <c:pt idx="49">
                  <c:v>43784</c:v>
                </c:pt>
                <c:pt idx="50">
                  <c:v>43785</c:v>
                </c:pt>
                <c:pt idx="51">
                  <c:v>43786</c:v>
                </c:pt>
                <c:pt idx="52">
                  <c:v>43787</c:v>
                </c:pt>
                <c:pt idx="53">
                  <c:v>43788</c:v>
                </c:pt>
                <c:pt idx="54">
                  <c:v>43789</c:v>
                </c:pt>
                <c:pt idx="55">
                  <c:v>43790</c:v>
                </c:pt>
                <c:pt idx="56">
                  <c:v>43791</c:v>
                </c:pt>
                <c:pt idx="57">
                  <c:v>43792</c:v>
                </c:pt>
                <c:pt idx="58">
                  <c:v>43793</c:v>
                </c:pt>
                <c:pt idx="59">
                  <c:v>43794</c:v>
                </c:pt>
                <c:pt idx="60">
                  <c:v>43795</c:v>
                </c:pt>
                <c:pt idx="61">
                  <c:v>43796</c:v>
                </c:pt>
                <c:pt idx="62">
                  <c:v>43797</c:v>
                </c:pt>
                <c:pt idx="63">
                  <c:v>43798</c:v>
                </c:pt>
                <c:pt idx="64">
                  <c:v>43799</c:v>
                </c:pt>
                <c:pt idx="65">
                  <c:v>43800</c:v>
                </c:pt>
                <c:pt idx="66">
                  <c:v>43801</c:v>
                </c:pt>
                <c:pt idx="67">
                  <c:v>43802</c:v>
                </c:pt>
                <c:pt idx="68">
                  <c:v>43803</c:v>
                </c:pt>
                <c:pt idx="69">
                  <c:v>43804</c:v>
                </c:pt>
                <c:pt idx="70">
                  <c:v>43805</c:v>
                </c:pt>
                <c:pt idx="71">
                  <c:v>43806</c:v>
                </c:pt>
                <c:pt idx="72">
                  <c:v>43807</c:v>
                </c:pt>
                <c:pt idx="73">
                  <c:v>43808</c:v>
                </c:pt>
                <c:pt idx="74">
                  <c:v>43809</c:v>
                </c:pt>
                <c:pt idx="75">
                  <c:v>43810</c:v>
                </c:pt>
                <c:pt idx="76">
                  <c:v>43811</c:v>
                </c:pt>
                <c:pt idx="77">
                  <c:v>43812</c:v>
                </c:pt>
                <c:pt idx="78">
                  <c:v>43813</c:v>
                </c:pt>
                <c:pt idx="79">
                  <c:v>43814</c:v>
                </c:pt>
                <c:pt idx="80">
                  <c:v>43815</c:v>
                </c:pt>
                <c:pt idx="81">
                  <c:v>43816</c:v>
                </c:pt>
                <c:pt idx="82">
                  <c:v>43817</c:v>
                </c:pt>
                <c:pt idx="83">
                  <c:v>43818</c:v>
                </c:pt>
                <c:pt idx="84">
                  <c:v>43819</c:v>
                </c:pt>
                <c:pt idx="85">
                  <c:v>43820</c:v>
                </c:pt>
                <c:pt idx="86">
                  <c:v>43821</c:v>
                </c:pt>
                <c:pt idx="87">
                  <c:v>43822</c:v>
                </c:pt>
                <c:pt idx="88">
                  <c:v>43823</c:v>
                </c:pt>
                <c:pt idx="89">
                  <c:v>43824</c:v>
                </c:pt>
                <c:pt idx="90">
                  <c:v>43825</c:v>
                </c:pt>
                <c:pt idx="91">
                  <c:v>43826</c:v>
                </c:pt>
                <c:pt idx="92">
                  <c:v>43827</c:v>
                </c:pt>
                <c:pt idx="93">
                  <c:v>43828</c:v>
                </c:pt>
                <c:pt idx="94">
                  <c:v>43829</c:v>
                </c:pt>
                <c:pt idx="95">
                  <c:v>43830</c:v>
                </c:pt>
                <c:pt idx="96">
                  <c:v>43831</c:v>
                </c:pt>
                <c:pt idx="97">
                  <c:v>43832</c:v>
                </c:pt>
                <c:pt idx="98">
                  <c:v>43833</c:v>
                </c:pt>
                <c:pt idx="99">
                  <c:v>43834</c:v>
                </c:pt>
                <c:pt idx="100">
                  <c:v>43835</c:v>
                </c:pt>
                <c:pt idx="101">
                  <c:v>43836</c:v>
                </c:pt>
                <c:pt idx="102">
                  <c:v>43837</c:v>
                </c:pt>
                <c:pt idx="103">
                  <c:v>43838</c:v>
                </c:pt>
                <c:pt idx="104">
                  <c:v>43839</c:v>
                </c:pt>
                <c:pt idx="105">
                  <c:v>43840</c:v>
                </c:pt>
                <c:pt idx="106">
                  <c:v>43841</c:v>
                </c:pt>
                <c:pt idx="107">
                  <c:v>43842</c:v>
                </c:pt>
                <c:pt idx="108">
                  <c:v>43843</c:v>
                </c:pt>
                <c:pt idx="109">
                  <c:v>43844</c:v>
                </c:pt>
                <c:pt idx="110">
                  <c:v>43845</c:v>
                </c:pt>
                <c:pt idx="111">
                  <c:v>43846</c:v>
                </c:pt>
                <c:pt idx="112">
                  <c:v>43847</c:v>
                </c:pt>
                <c:pt idx="113">
                  <c:v>43848</c:v>
                </c:pt>
                <c:pt idx="114">
                  <c:v>43849</c:v>
                </c:pt>
                <c:pt idx="115">
                  <c:v>43850</c:v>
                </c:pt>
                <c:pt idx="116">
                  <c:v>43851</c:v>
                </c:pt>
                <c:pt idx="117">
                  <c:v>43852</c:v>
                </c:pt>
                <c:pt idx="118">
                  <c:v>43853</c:v>
                </c:pt>
                <c:pt idx="119">
                  <c:v>43854</c:v>
                </c:pt>
                <c:pt idx="120">
                  <c:v>43855</c:v>
                </c:pt>
                <c:pt idx="121">
                  <c:v>43856</c:v>
                </c:pt>
                <c:pt idx="122">
                  <c:v>43857</c:v>
                </c:pt>
                <c:pt idx="123">
                  <c:v>43858</c:v>
                </c:pt>
                <c:pt idx="124">
                  <c:v>43859</c:v>
                </c:pt>
                <c:pt idx="125">
                  <c:v>43860</c:v>
                </c:pt>
                <c:pt idx="126">
                  <c:v>43861</c:v>
                </c:pt>
                <c:pt idx="127">
                  <c:v>43862</c:v>
                </c:pt>
                <c:pt idx="128">
                  <c:v>43863</c:v>
                </c:pt>
                <c:pt idx="129">
                  <c:v>43864</c:v>
                </c:pt>
                <c:pt idx="130">
                  <c:v>43865</c:v>
                </c:pt>
                <c:pt idx="131">
                  <c:v>43866</c:v>
                </c:pt>
                <c:pt idx="132">
                  <c:v>43867</c:v>
                </c:pt>
                <c:pt idx="133">
                  <c:v>43868</c:v>
                </c:pt>
                <c:pt idx="134">
                  <c:v>43869</c:v>
                </c:pt>
                <c:pt idx="135">
                  <c:v>43870</c:v>
                </c:pt>
                <c:pt idx="136">
                  <c:v>43871</c:v>
                </c:pt>
                <c:pt idx="137">
                  <c:v>43872</c:v>
                </c:pt>
                <c:pt idx="138">
                  <c:v>43873</c:v>
                </c:pt>
                <c:pt idx="139">
                  <c:v>43874</c:v>
                </c:pt>
                <c:pt idx="140">
                  <c:v>43875</c:v>
                </c:pt>
                <c:pt idx="141">
                  <c:v>43876</c:v>
                </c:pt>
                <c:pt idx="142">
                  <c:v>43877</c:v>
                </c:pt>
                <c:pt idx="143">
                  <c:v>43878</c:v>
                </c:pt>
                <c:pt idx="144">
                  <c:v>43879</c:v>
                </c:pt>
                <c:pt idx="145">
                  <c:v>43880</c:v>
                </c:pt>
                <c:pt idx="146">
                  <c:v>43881</c:v>
                </c:pt>
                <c:pt idx="147">
                  <c:v>43882</c:v>
                </c:pt>
                <c:pt idx="148">
                  <c:v>43883</c:v>
                </c:pt>
                <c:pt idx="149">
                  <c:v>43884</c:v>
                </c:pt>
                <c:pt idx="150">
                  <c:v>43885</c:v>
                </c:pt>
                <c:pt idx="151">
                  <c:v>43886</c:v>
                </c:pt>
                <c:pt idx="152">
                  <c:v>43887</c:v>
                </c:pt>
                <c:pt idx="153">
                  <c:v>43888</c:v>
                </c:pt>
                <c:pt idx="154">
                  <c:v>43889</c:v>
                </c:pt>
                <c:pt idx="155">
                  <c:v>43890</c:v>
                </c:pt>
                <c:pt idx="156">
                  <c:v>43891</c:v>
                </c:pt>
                <c:pt idx="157">
                  <c:v>43892</c:v>
                </c:pt>
                <c:pt idx="158">
                  <c:v>43893</c:v>
                </c:pt>
                <c:pt idx="159">
                  <c:v>43894</c:v>
                </c:pt>
                <c:pt idx="160">
                  <c:v>43895</c:v>
                </c:pt>
                <c:pt idx="161">
                  <c:v>43896</c:v>
                </c:pt>
                <c:pt idx="162">
                  <c:v>43897</c:v>
                </c:pt>
                <c:pt idx="163">
                  <c:v>43898</c:v>
                </c:pt>
                <c:pt idx="164">
                  <c:v>43899</c:v>
                </c:pt>
                <c:pt idx="165">
                  <c:v>43900</c:v>
                </c:pt>
                <c:pt idx="166">
                  <c:v>43901</c:v>
                </c:pt>
                <c:pt idx="167">
                  <c:v>43902</c:v>
                </c:pt>
                <c:pt idx="168">
                  <c:v>43903</c:v>
                </c:pt>
                <c:pt idx="169">
                  <c:v>43904</c:v>
                </c:pt>
                <c:pt idx="170">
                  <c:v>43905</c:v>
                </c:pt>
                <c:pt idx="171">
                  <c:v>43906</c:v>
                </c:pt>
                <c:pt idx="172">
                  <c:v>43907</c:v>
                </c:pt>
                <c:pt idx="173">
                  <c:v>43908</c:v>
                </c:pt>
                <c:pt idx="174">
                  <c:v>43909</c:v>
                </c:pt>
                <c:pt idx="175">
                  <c:v>43910</c:v>
                </c:pt>
                <c:pt idx="176">
                  <c:v>43911</c:v>
                </c:pt>
                <c:pt idx="177">
                  <c:v>43912</c:v>
                </c:pt>
                <c:pt idx="178">
                  <c:v>43913</c:v>
                </c:pt>
                <c:pt idx="179">
                  <c:v>43914</c:v>
                </c:pt>
                <c:pt idx="180">
                  <c:v>43915</c:v>
                </c:pt>
                <c:pt idx="181">
                  <c:v>43916</c:v>
                </c:pt>
                <c:pt idx="182">
                  <c:v>43917</c:v>
                </c:pt>
                <c:pt idx="183">
                  <c:v>43918</c:v>
                </c:pt>
                <c:pt idx="184">
                  <c:v>43919</c:v>
                </c:pt>
                <c:pt idx="185">
                  <c:v>43920</c:v>
                </c:pt>
                <c:pt idx="186">
                  <c:v>43921</c:v>
                </c:pt>
                <c:pt idx="187">
                  <c:v>43922</c:v>
                </c:pt>
                <c:pt idx="188">
                  <c:v>43923</c:v>
                </c:pt>
                <c:pt idx="189">
                  <c:v>43924</c:v>
                </c:pt>
                <c:pt idx="190">
                  <c:v>43925</c:v>
                </c:pt>
                <c:pt idx="191">
                  <c:v>43926</c:v>
                </c:pt>
                <c:pt idx="192">
                  <c:v>43927</c:v>
                </c:pt>
                <c:pt idx="193">
                  <c:v>43928</c:v>
                </c:pt>
                <c:pt idx="194">
                  <c:v>43929</c:v>
                </c:pt>
                <c:pt idx="195">
                  <c:v>43930</c:v>
                </c:pt>
                <c:pt idx="196">
                  <c:v>43931</c:v>
                </c:pt>
                <c:pt idx="197">
                  <c:v>43932</c:v>
                </c:pt>
                <c:pt idx="198">
                  <c:v>43933</c:v>
                </c:pt>
                <c:pt idx="199">
                  <c:v>43934</c:v>
                </c:pt>
                <c:pt idx="200">
                  <c:v>43935</c:v>
                </c:pt>
                <c:pt idx="201">
                  <c:v>43936</c:v>
                </c:pt>
                <c:pt idx="202">
                  <c:v>43937</c:v>
                </c:pt>
                <c:pt idx="203">
                  <c:v>43938</c:v>
                </c:pt>
                <c:pt idx="204">
                  <c:v>43939</c:v>
                </c:pt>
                <c:pt idx="205">
                  <c:v>43940</c:v>
                </c:pt>
                <c:pt idx="206">
                  <c:v>43941</c:v>
                </c:pt>
                <c:pt idx="207">
                  <c:v>43942</c:v>
                </c:pt>
                <c:pt idx="208">
                  <c:v>43943</c:v>
                </c:pt>
                <c:pt idx="209">
                  <c:v>43944</c:v>
                </c:pt>
                <c:pt idx="210">
                  <c:v>43945</c:v>
                </c:pt>
                <c:pt idx="211">
                  <c:v>43946</c:v>
                </c:pt>
                <c:pt idx="212">
                  <c:v>43947</c:v>
                </c:pt>
                <c:pt idx="213">
                  <c:v>43948</c:v>
                </c:pt>
                <c:pt idx="214">
                  <c:v>43949</c:v>
                </c:pt>
                <c:pt idx="215">
                  <c:v>43950</c:v>
                </c:pt>
                <c:pt idx="216">
                  <c:v>43951</c:v>
                </c:pt>
                <c:pt idx="217">
                  <c:v>43952</c:v>
                </c:pt>
                <c:pt idx="218">
                  <c:v>43953</c:v>
                </c:pt>
                <c:pt idx="219">
                  <c:v>43954</c:v>
                </c:pt>
                <c:pt idx="220">
                  <c:v>43955</c:v>
                </c:pt>
                <c:pt idx="221">
                  <c:v>43956</c:v>
                </c:pt>
                <c:pt idx="222">
                  <c:v>43957</c:v>
                </c:pt>
                <c:pt idx="223">
                  <c:v>43958</c:v>
                </c:pt>
                <c:pt idx="224">
                  <c:v>43959</c:v>
                </c:pt>
                <c:pt idx="225">
                  <c:v>43960</c:v>
                </c:pt>
                <c:pt idx="226">
                  <c:v>43961</c:v>
                </c:pt>
                <c:pt idx="227">
                  <c:v>43962</c:v>
                </c:pt>
                <c:pt idx="228">
                  <c:v>43963</c:v>
                </c:pt>
                <c:pt idx="229">
                  <c:v>43964</c:v>
                </c:pt>
                <c:pt idx="230">
                  <c:v>43965</c:v>
                </c:pt>
                <c:pt idx="231">
                  <c:v>43966</c:v>
                </c:pt>
                <c:pt idx="232">
                  <c:v>43967</c:v>
                </c:pt>
                <c:pt idx="233">
                  <c:v>43968</c:v>
                </c:pt>
                <c:pt idx="234">
                  <c:v>43969</c:v>
                </c:pt>
                <c:pt idx="235">
                  <c:v>43970</c:v>
                </c:pt>
                <c:pt idx="236">
                  <c:v>43971</c:v>
                </c:pt>
                <c:pt idx="237">
                  <c:v>43972</c:v>
                </c:pt>
                <c:pt idx="238">
                  <c:v>43973</c:v>
                </c:pt>
                <c:pt idx="239">
                  <c:v>43974</c:v>
                </c:pt>
                <c:pt idx="240">
                  <c:v>43975</c:v>
                </c:pt>
                <c:pt idx="241">
                  <c:v>43976</c:v>
                </c:pt>
                <c:pt idx="242">
                  <c:v>43977</c:v>
                </c:pt>
                <c:pt idx="243">
                  <c:v>43978</c:v>
                </c:pt>
                <c:pt idx="244">
                  <c:v>43979</c:v>
                </c:pt>
                <c:pt idx="245">
                  <c:v>43980</c:v>
                </c:pt>
                <c:pt idx="246">
                  <c:v>43981</c:v>
                </c:pt>
                <c:pt idx="247">
                  <c:v>43982</c:v>
                </c:pt>
                <c:pt idx="248">
                  <c:v>43983</c:v>
                </c:pt>
                <c:pt idx="249">
                  <c:v>43984</c:v>
                </c:pt>
                <c:pt idx="250">
                  <c:v>43985</c:v>
                </c:pt>
                <c:pt idx="251">
                  <c:v>43986</c:v>
                </c:pt>
                <c:pt idx="252">
                  <c:v>43987</c:v>
                </c:pt>
                <c:pt idx="253">
                  <c:v>43988</c:v>
                </c:pt>
                <c:pt idx="254">
                  <c:v>43989</c:v>
                </c:pt>
                <c:pt idx="255">
                  <c:v>43990</c:v>
                </c:pt>
                <c:pt idx="256">
                  <c:v>43991</c:v>
                </c:pt>
                <c:pt idx="257">
                  <c:v>43992</c:v>
                </c:pt>
                <c:pt idx="258">
                  <c:v>43993</c:v>
                </c:pt>
                <c:pt idx="259">
                  <c:v>43994</c:v>
                </c:pt>
                <c:pt idx="260">
                  <c:v>43995</c:v>
                </c:pt>
                <c:pt idx="261">
                  <c:v>43996</c:v>
                </c:pt>
                <c:pt idx="262">
                  <c:v>43997</c:v>
                </c:pt>
                <c:pt idx="263">
                  <c:v>43998</c:v>
                </c:pt>
                <c:pt idx="264">
                  <c:v>43999</c:v>
                </c:pt>
                <c:pt idx="265">
                  <c:v>44000</c:v>
                </c:pt>
                <c:pt idx="266">
                  <c:v>44001</c:v>
                </c:pt>
                <c:pt idx="267">
                  <c:v>44002</c:v>
                </c:pt>
                <c:pt idx="268">
                  <c:v>44003</c:v>
                </c:pt>
                <c:pt idx="269">
                  <c:v>44004</c:v>
                </c:pt>
                <c:pt idx="270">
                  <c:v>44005</c:v>
                </c:pt>
                <c:pt idx="271">
                  <c:v>44006</c:v>
                </c:pt>
                <c:pt idx="272">
                  <c:v>44007</c:v>
                </c:pt>
                <c:pt idx="273">
                  <c:v>44008</c:v>
                </c:pt>
                <c:pt idx="274">
                  <c:v>44009</c:v>
                </c:pt>
                <c:pt idx="275">
                  <c:v>44010</c:v>
                </c:pt>
                <c:pt idx="276">
                  <c:v>44011</c:v>
                </c:pt>
                <c:pt idx="277">
                  <c:v>44012</c:v>
                </c:pt>
                <c:pt idx="278">
                  <c:v>44013</c:v>
                </c:pt>
                <c:pt idx="279">
                  <c:v>44014</c:v>
                </c:pt>
                <c:pt idx="280">
                  <c:v>44015</c:v>
                </c:pt>
                <c:pt idx="281">
                  <c:v>44016</c:v>
                </c:pt>
                <c:pt idx="282">
                  <c:v>44017</c:v>
                </c:pt>
                <c:pt idx="283">
                  <c:v>44018</c:v>
                </c:pt>
                <c:pt idx="284">
                  <c:v>44019</c:v>
                </c:pt>
                <c:pt idx="285">
                  <c:v>44020</c:v>
                </c:pt>
                <c:pt idx="286">
                  <c:v>44021</c:v>
                </c:pt>
                <c:pt idx="287">
                  <c:v>44022</c:v>
                </c:pt>
                <c:pt idx="288">
                  <c:v>44023</c:v>
                </c:pt>
                <c:pt idx="289">
                  <c:v>44024</c:v>
                </c:pt>
                <c:pt idx="290">
                  <c:v>44025</c:v>
                </c:pt>
                <c:pt idx="291">
                  <c:v>44026</c:v>
                </c:pt>
                <c:pt idx="292">
                  <c:v>44027</c:v>
                </c:pt>
                <c:pt idx="293">
                  <c:v>44028</c:v>
                </c:pt>
                <c:pt idx="294">
                  <c:v>44029</c:v>
                </c:pt>
                <c:pt idx="295">
                  <c:v>44030</c:v>
                </c:pt>
                <c:pt idx="296">
                  <c:v>44031</c:v>
                </c:pt>
                <c:pt idx="297">
                  <c:v>44032</c:v>
                </c:pt>
                <c:pt idx="298">
                  <c:v>44033</c:v>
                </c:pt>
                <c:pt idx="299">
                  <c:v>44034</c:v>
                </c:pt>
                <c:pt idx="300">
                  <c:v>44035</c:v>
                </c:pt>
                <c:pt idx="301">
                  <c:v>44036</c:v>
                </c:pt>
                <c:pt idx="302">
                  <c:v>44037</c:v>
                </c:pt>
                <c:pt idx="303">
                  <c:v>44038</c:v>
                </c:pt>
                <c:pt idx="304">
                  <c:v>44039</c:v>
                </c:pt>
                <c:pt idx="305">
                  <c:v>44040</c:v>
                </c:pt>
                <c:pt idx="306">
                  <c:v>44041</c:v>
                </c:pt>
                <c:pt idx="307">
                  <c:v>44042</c:v>
                </c:pt>
                <c:pt idx="308">
                  <c:v>44043</c:v>
                </c:pt>
                <c:pt idx="309">
                  <c:v>44044</c:v>
                </c:pt>
                <c:pt idx="310">
                  <c:v>44045</c:v>
                </c:pt>
                <c:pt idx="311">
                  <c:v>44046</c:v>
                </c:pt>
                <c:pt idx="312">
                  <c:v>44047</c:v>
                </c:pt>
                <c:pt idx="313">
                  <c:v>44048</c:v>
                </c:pt>
                <c:pt idx="314">
                  <c:v>44049</c:v>
                </c:pt>
                <c:pt idx="315">
                  <c:v>44050</c:v>
                </c:pt>
                <c:pt idx="316">
                  <c:v>44051</c:v>
                </c:pt>
                <c:pt idx="317">
                  <c:v>44052</c:v>
                </c:pt>
                <c:pt idx="318">
                  <c:v>44053</c:v>
                </c:pt>
                <c:pt idx="319">
                  <c:v>44054</c:v>
                </c:pt>
                <c:pt idx="320">
                  <c:v>44055</c:v>
                </c:pt>
                <c:pt idx="321">
                  <c:v>44056</c:v>
                </c:pt>
                <c:pt idx="322">
                  <c:v>44057</c:v>
                </c:pt>
                <c:pt idx="323">
                  <c:v>44058</c:v>
                </c:pt>
                <c:pt idx="324">
                  <c:v>44059</c:v>
                </c:pt>
                <c:pt idx="325">
                  <c:v>44060</c:v>
                </c:pt>
                <c:pt idx="326">
                  <c:v>44061</c:v>
                </c:pt>
                <c:pt idx="327">
                  <c:v>44062</c:v>
                </c:pt>
                <c:pt idx="328">
                  <c:v>44063</c:v>
                </c:pt>
                <c:pt idx="329">
                  <c:v>44064</c:v>
                </c:pt>
                <c:pt idx="330">
                  <c:v>44065</c:v>
                </c:pt>
                <c:pt idx="331">
                  <c:v>44066</c:v>
                </c:pt>
                <c:pt idx="332">
                  <c:v>44067</c:v>
                </c:pt>
                <c:pt idx="333">
                  <c:v>44068</c:v>
                </c:pt>
                <c:pt idx="334">
                  <c:v>44069</c:v>
                </c:pt>
                <c:pt idx="335">
                  <c:v>44070</c:v>
                </c:pt>
                <c:pt idx="336">
                  <c:v>44071</c:v>
                </c:pt>
                <c:pt idx="337">
                  <c:v>44072</c:v>
                </c:pt>
                <c:pt idx="338">
                  <c:v>44073</c:v>
                </c:pt>
                <c:pt idx="339">
                  <c:v>44074</c:v>
                </c:pt>
                <c:pt idx="340">
                  <c:v>44075</c:v>
                </c:pt>
                <c:pt idx="341">
                  <c:v>44076</c:v>
                </c:pt>
                <c:pt idx="342">
                  <c:v>44077</c:v>
                </c:pt>
                <c:pt idx="343">
                  <c:v>44078</c:v>
                </c:pt>
                <c:pt idx="344">
                  <c:v>44079</c:v>
                </c:pt>
                <c:pt idx="345">
                  <c:v>44080</c:v>
                </c:pt>
                <c:pt idx="346">
                  <c:v>44081</c:v>
                </c:pt>
                <c:pt idx="347">
                  <c:v>44082</c:v>
                </c:pt>
                <c:pt idx="348">
                  <c:v>44083</c:v>
                </c:pt>
                <c:pt idx="349">
                  <c:v>44084</c:v>
                </c:pt>
                <c:pt idx="350">
                  <c:v>44085</c:v>
                </c:pt>
                <c:pt idx="351">
                  <c:v>44086</c:v>
                </c:pt>
                <c:pt idx="352">
                  <c:v>44087</c:v>
                </c:pt>
                <c:pt idx="353">
                  <c:v>44088</c:v>
                </c:pt>
                <c:pt idx="354">
                  <c:v>44089</c:v>
                </c:pt>
                <c:pt idx="355">
                  <c:v>44090</c:v>
                </c:pt>
                <c:pt idx="356">
                  <c:v>44091</c:v>
                </c:pt>
                <c:pt idx="357">
                  <c:v>44092</c:v>
                </c:pt>
                <c:pt idx="358">
                  <c:v>44093</c:v>
                </c:pt>
                <c:pt idx="359">
                  <c:v>44094</c:v>
                </c:pt>
                <c:pt idx="360">
                  <c:v>44095</c:v>
                </c:pt>
                <c:pt idx="361">
                  <c:v>44096</c:v>
                </c:pt>
                <c:pt idx="362">
                  <c:v>44097</c:v>
                </c:pt>
                <c:pt idx="363">
                  <c:v>44098</c:v>
                </c:pt>
                <c:pt idx="364">
                  <c:v>44099</c:v>
                </c:pt>
                <c:pt idx="365">
                  <c:v>44100</c:v>
                </c:pt>
              </c:numCache>
            </c:numRef>
          </c:cat>
          <c:val>
            <c:numRef>
              <c:f>'Daily Charts'!$V$3:$V$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mooth val="0"/>
        </c:ser>
        <c:ser>
          <c:idx val="17"/>
          <c:order val="7"/>
          <c:tx>
            <c:strRef>
              <c:f>'Daily Charts'!$W$2</c:f>
              <c:strCache>
                <c:ptCount val="1"/>
                <c:pt idx="0">
                  <c:v>NW</c:v>
                </c:pt>
              </c:strCache>
            </c:strRef>
          </c:tx>
          <c:spPr>
            <a:ln w="28575" cap="rnd">
              <a:solidFill>
                <a:srgbClr val="707070"/>
              </a:solidFill>
              <a:round/>
            </a:ln>
            <a:effectLst/>
          </c:spPr>
          <c:marker>
            <c:symbol val="none"/>
          </c:marker>
          <c:cat>
            <c:numRef>
              <c:f>'Daily Charts'!$B$3:$B$368</c:f>
              <c:numCache>
                <c:formatCode>m/d/yyyy</c:formatCode>
                <c:ptCount val="366"/>
                <c:pt idx="0">
                  <c:v>43735</c:v>
                </c:pt>
                <c:pt idx="1">
                  <c:v>43736</c:v>
                </c:pt>
                <c:pt idx="2">
                  <c:v>43737</c:v>
                </c:pt>
                <c:pt idx="3">
                  <c:v>43738</c:v>
                </c:pt>
                <c:pt idx="4">
                  <c:v>43739</c:v>
                </c:pt>
                <c:pt idx="5">
                  <c:v>43740</c:v>
                </c:pt>
                <c:pt idx="6">
                  <c:v>43741</c:v>
                </c:pt>
                <c:pt idx="7">
                  <c:v>43742</c:v>
                </c:pt>
                <c:pt idx="8">
                  <c:v>43743</c:v>
                </c:pt>
                <c:pt idx="9">
                  <c:v>43744</c:v>
                </c:pt>
                <c:pt idx="10">
                  <c:v>43745</c:v>
                </c:pt>
                <c:pt idx="11">
                  <c:v>43746</c:v>
                </c:pt>
                <c:pt idx="12">
                  <c:v>43747</c:v>
                </c:pt>
                <c:pt idx="13">
                  <c:v>43748</c:v>
                </c:pt>
                <c:pt idx="14">
                  <c:v>43749</c:v>
                </c:pt>
                <c:pt idx="15">
                  <c:v>43750</c:v>
                </c:pt>
                <c:pt idx="16">
                  <c:v>43751</c:v>
                </c:pt>
                <c:pt idx="17">
                  <c:v>43752</c:v>
                </c:pt>
                <c:pt idx="18">
                  <c:v>43753</c:v>
                </c:pt>
                <c:pt idx="19">
                  <c:v>43754</c:v>
                </c:pt>
                <c:pt idx="20">
                  <c:v>43755</c:v>
                </c:pt>
                <c:pt idx="21">
                  <c:v>43756</c:v>
                </c:pt>
                <c:pt idx="22">
                  <c:v>43757</c:v>
                </c:pt>
                <c:pt idx="23">
                  <c:v>43758</c:v>
                </c:pt>
                <c:pt idx="24">
                  <c:v>43759</c:v>
                </c:pt>
                <c:pt idx="25">
                  <c:v>43760</c:v>
                </c:pt>
                <c:pt idx="26">
                  <c:v>43761</c:v>
                </c:pt>
                <c:pt idx="27">
                  <c:v>43762</c:v>
                </c:pt>
                <c:pt idx="28">
                  <c:v>43763</c:v>
                </c:pt>
                <c:pt idx="29">
                  <c:v>43764</c:v>
                </c:pt>
                <c:pt idx="30">
                  <c:v>43765</c:v>
                </c:pt>
                <c:pt idx="31">
                  <c:v>43766</c:v>
                </c:pt>
                <c:pt idx="32">
                  <c:v>43767</c:v>
                </c:pt>
                <c:pt idx="33">
                  <c:v>43768</c:v>
                </c:pt>
                <c:pt idx="34">
                  <c:v>43769</c:v>
                </c:pt>
                <c:pt idx="35">
                  <c:v>43770</c:v>
                </c:pt>
                <c:pt idx="36">
                  <c:v>43771</c:v>
                </c:pt>
                <c:pt idx="37">
                  <c:v>43772</c:v>
                </c:pt>
                <c:pt idx="38">
                  <c:v>43773</c:v>
                </c:pt>
                <c:pt idx="39">
                  <c:v>43774</c:v>
                </c:pt>
                <c:pt idx="40">
                  <c:v>43775</c:v>
                </c:pt>
                <c:pt idx="41">
                  <c:v>43776</c:v>
                </c:pt>
                <c:pt idx="42">
                  <c:v>43777</c:v>
                </c:pt>
                <c:pt idx="43">
                  <c:v>43778</c:v>
                </c:pt>
                <c:pt idx="44">
                  <c:v>43779</c:v>
                </c:pt>
                <c:pt idx="45">
                  <c:v>43780</c:v>
                </c:pt>
                <c:pt idx="46">
                  <c:v>43781</c:v>
                </c:pt>
                <c:pt idx="47">
                  <c:v>43782</c:v>
                </c:pt>
                <c:pt idx="48">
                  <c:v>43783</c:v>
                </c:pt>
                <c:pt idx="49">
                  <c:v>43784</c:v>
                </c:pt>
                <c:pt idx="50">
                  <c:v>43785</c:v>
                </c:pt>
                <c:pt idx="51">
                  <c:v>43786</c:v>
                </c:pt>
                <c:pt idx="52">
                  <c:v>43787</c:v>
                </c:pt>
                <c:pt idx="53">
                  <c:v>43788</c:v>
                </c:pt>
                <c:pt idx="54">
                  <c:v>43789</c:v>
                </c:pt>
                <c:pt idx="55">
                  <c:v>43790</c:v>
                </c:pt>
                <c:pt idx="56">
                  <c:v>43791</c:v>
                </c:pt>
                <c:pt idx="57">
                  <c:v>43792</c:v>
                </c:pt>
                <c:pt idx="58">
                  <c:v>43793</c:v>
                </c:pt>
                <c:pt idx="59">
                  <c:v>43794</c:v>
                </c:pt>
                <c:pt idx="60">
                  <c:v>43795</c:v>
                </c:pt>
                <c:pt idx="61">
                  <c:v>43796</c:v>
                </c:pt>
                <c:pt idx="62">
                  <c:v>43797</c:v>
                </c:pt>
                <c:pt idx="63">
                  <c:v>43798</c:v>
                </c:pt>
                <c:pt idx="64">
                  <c:v>43799</c:v>
                </c:pt>
                <c:pt idx="65">
                  <c:v>43800</c:v>
                </c:pt>
                <c:pt idx="66">
                  <c:v>43801</c:v>
                </c:pt>
                <c:pt idx="67">
                  <c:v>43802</c:v>
                </c:pt>
                <c:pt idx="68">
                  <c:v>43803</c:v>
                </c:pt>
                <c:pt idx="69">
                  <c:v>43804</c:v>
                </c:pt>
                <c:pt idx="70">
                  <c:v>43805</c:v>
                </c:pt>
                <c:pt idx="71">
                  <c:v>43806</c:v>
                </c:pt>
                <c:pt idx="72">
                  <c:v>43807</c:v>
                </c:pt>
                <c:pt idx="73">
                  <c:v>43808</c:v>
                </c:pt>
                <c:pt idx="74">
                  <c:v>43809</c:v>
                </c:pt>
                <c:pt idx="75">
                  <c:v>43810</c:v>
                </c:pt>
                <c:pt idx="76">
                  <c:v>43811</c:v>
                </c:pt>
                <c:pt idx="77">
                  <c:v>43812</c:v>
                </c:pt>
                <c:pt idx="78">
                  <c:v>43813</c:v>
                </c:pt>
                <c:pt idx="79">
                  <c:v>43814</c:v>
                </c:pt>
                <c:pt idx="80">
                  <c:v>43815</c:v>
                </c:pt>
                <c:pt idx="81">
                  <c:v>43816</c:v>
                </c:pt>
                <c:pt idx="82">
                  <c:v>43817</c:v>
                </c:pt>
                <c:pt idx="83">
                  <c:v>43818</c:v>
                </c:pt>
                <c:pt idx="84">
                  <c:v>43819</c:v>
                </c:pt>
                <c:pt idx="85">
                  <c:v>43820</c:v>
                </c:pt>
                <c:pt idx="86">
                  <c:v>43821</c:v>
                </c:pt>
                <c:pt idx="87">
                  <c:v>43822</c:v>
                </c:pt>
                <c:pt idx="88">
                  <c:v>43823</c:v>
                </c:pt>
                <c:pt idx="89">
                  <c:v>43824</c:v>
                </c:pt>
                <c:pt idx="90">
                  <c:v>43825</c:v>
                </c:pt>
                <c:pt idx="91">
                  <c:v>43826</c:v>
                </c:pt>
                <c:pt idx="92">
                  <c:v>43827</c:v>
                </c:pt>
                <c:pt idx="93">
                  <c:v>43828</c:v>
                </c:pt>
                <c:pt idx="94">
                  <c:v>43829</c:v>
                </c:pt>
                <c:pt idx="95">
                  <c:v>43830</c:v>
                </c:pt>
                <c:pt idx="96">
                  <c:v>43831</c:v>
                </c:pt>
                <c:pt idx="97">
                  <c:v>43832</c:v>
                </c:pt>
                <c:pt idx="98">
                  <c:v>43833</c:v>
                </c:pt>
                <c:pt idx="99">
                  <c:v>43834</c:v>
                </c:pt>
                <c:pt idx="100">
                  <c:v>43835</c:v>
                </c:pt>
                <c:pt idx="101">
                  <c:v>43836</c:v>
                </c:pt>
                <c:pt idx="102">
                  <c:v>43837</c:v>
                </c:pt>
                <c:pt idx="103">
                  <c:v>43838</c:v>
                </c:pt>
                <c:pt idx="104">
                  <c:v>43839</c:v>
                </c:pt>
                <c:pt idx="105">
                  <c:v>43840</c:v>
                </c:pt>
                <c:pt idx="106">
                  <c:v>43841</c:v>
                </c:pt>
                <c:pt idx="107">
                  <c:v>43842</c:v>
                </c:pt>
                <c:pt idx="108">
                  <c:v>43843</c:v>
                </c:pt>
                <c:pt idx="109">
                  <c:v>43844</c:v>
                </c:pt>
                <c:pt idx="110">
                  <c:v>43845</c:v>
                </c:pt>
                <c:pt idx="111">
                  <c:v>43846</c:v>
                </c:pt>
                <c:pt idx="112">
                  <c:v>43847</c:v>
                </c:pt>
                <c:pt idx="113">
                  <c:v>43848</c:v>
                </c:pt>
                <c:pt idx="114">
                  <c:v>43849</c:v>
                </c:pt>
                <c:pt idx="115">
                  <c:v>43850</c:v>
                </c:pt>
                <c:pt idx="116">
                  <c:v>43851</c:v>
                </c:pt>
                <c:pt idx="117">
                  <c:v>43852</c:v>
                </c:pt>
                <c:pt idx="118">
                  <c:v>43853</c:v>
                </c:pt>
                <c:pt idx="119">
                  <c:v>43854</c:v>
                </c:pt>
                <c:pt idx="120">
                  <c:v>43855</c:v>
                </c:pt>
                <c:pt idx="121">
                  <c:v>43856</c:v>
                </c:pt>
                <c:pt idx="122">
                  <c:v>43857</c:v>
                </c:pt>
                <c:pt idx="123">
                  <c:v>43858</c:v>
                </c:pt>
                <c:pt idx="124">
                  <c:v>43859</c:v>
                </c:pt>
                <c:pt idx="125">
                  <c:v>43860</c:v>
                </c:pt>
                <c:pt idx="126">
                  <c:v>43861</c:v>
                </c:pt>
                <c:pt idx="127">
                  <c:v>43862</c:v>
                </c:pt>
                <c:pt idx="128">
                  <c:v>43863</c:v>
                </c:pt>
                <c:pt idx="129">
                  <c:v>43864</c:v>
                </c:pt>
                <c:pt idx="130">
                  <c:v>43865</c:v>
                </c:pt>
                <c:pt idx="131">
                  <c:v>43866</c:v>
                </c:pt>
                <c:pt idx="132">
                  <c:v>43867</c:v>
                </c:pt>
                <c:pt idx="133">
                  <c:v>43868</c:v>
                </c:pt>
                <c:pt idx="134">
                  <c:v>43869</c:v>
                </c:pt>
                <c:pt idx="135">
                  <c:v>43870</c:v>
                </c:pt>
                <c:pt idx="136">
                  <c:v>43871</c:v>
                </c:pt>
                <c:pt idx="137">
                  <c:v>43872</c:v>
                </c:pt>
                <c:pt idx="138">
                  <c:v>43873</c:v>
                </c:pt>
                <c:pt idx="139">
                  <c:v>43874</c:v>
                </c:pt>
                <c:pt idx="140">
                  <c:v>43875</c:v>
                </c:pt>
                <c:pt idx="141">
                  <c:v>43876</c:v>
                </c:pt>
                <c:pt idx="142">
                  <c:v>43877</c:v>
                </c:pt>
                <c:pt idx="143">
                  <c:v>43878</c:v>
                </c:pt>
                <c:pt idx="144">
                  <c:v>43879</c:v>
                </c:pt>
                <c:pt idx="145">
                  <c:v>43880</c:v>
                </c:pt>
                <c:pt idx="146">
                  <c:v>43881</c:v>
                </c:pt>
                <c:pt idx="147">
                  <c:v>43882</c:v>
                </c:pt>
                <c:pt idx="148">
                  <c:v>43883</c:v>
                </c:pt>
                <c:pt idx="149">
                  <c:v>43884</c:v>
                </c:pt>
                <c:pt idx="150">
                  <c:v>43885</c:v>
                </c:pt>
                <c:pt idx="151">
                  <c:v>43886</c:v>
                </c:pt>
                <c:pt idx="152">
                  <c:v>43887</c:v>
                </c:pt>
                <c:pt idx="153">
                  <c:v>43888</c:v>
                </c:pt>
                <c:pt idx="154">
                  <c:v>43889</c:v>
                </c:pt>
                <c:pt idx="155">
                  <c:v>43890</c:v>
                </c:pt>
                <c:pt idx="156">
                  <c:v>43891</c:v>
                </c:pt>
                <c:pt idx="157">
                  <c:v>43892</c:v>
                </c:pt>
                <c:pt idx="158">
                  <c:v>43893</c:v>
                </c:pt>
                <c:pt idx="159">
                  <c:v>43894</c:v>
                </c:pt>
                <c:pt idx="160">
                  <c:v>43895</c:v>
                </c:pt>
                <c:pt idx="161">
                  <c:v>43896</c:v>
                </c:pt>
                <c:pt idx="162">
                  <c:v>43897</c:v>
                </c:pt>
                <c:pt idx="163">
                  <c:v>43898</c:v>
                </c:pt>
                <c:pt idx="164">
                  <c:v>43899</c:v>
                </c:pt>
                <c:pt idx="165">
                  <c:v>43900</c:v>
                </c:pt>
                <c:pt idx="166">
                  <c:v>43901</c:v>
                </c:pt>
                <c:pt idx="167">
                  <c:v>43902</c:v>
                </c:pt>
                <c:pt idx="168">
                  <c:v>43903</c:v>
                </c:pt>
                <c:pt idx="169">
                  <c:v>43904</c:v>
                </c:pt>
                <c:pt idx="170">
                  <c:v>43905</c:v>
                </c:pt>
                <c:pt idx="171">
                  <c:v>43906</c:v>
                </c:pt>
                <c:pt idx="172">
                  <c:v>43907</c:v>
                </c:pt>
                <c:pt idx="173">
                  <c:v>43908</c:v>
                </c:pt>
                <c:pt idx="174">
                  <c:v>43909</c:v>
                </c:pt>
                <c:pt idx="175">
                  <c:v>43910</c:v>
                </c:pt>
                <c:pt idx="176">
                  <c:v>43911</c:v>
                </c:pt>
                <c:pt idx="177">
                  <c:v>43912</c:v>
                </c:pt>
                <c:pt idx="178">
                  <c:v>43913</c:v>
                </c:pt>
                <c:pt idx="179">
                  <c:v>43914</c:v>
                </c:pt>
                <c:pt idx="180">
                  <c:v>43915</c:v>
                </c:pt>
                <c:pt idx="181">
                  <c:v>43916</c:v>
                </c:pt>
                <c:pt idx="182">
                  <c:v>43917</c:v>
                </c:pt>
                <c:pt idx="183">
                  <c:v>43918</c:v>
                </c:pt>
                <c:pt idx="184">
                  <c:v>43919</c:v>
                </c:pt>
                <c:pt idx="185">
                  <c:v>43920</c:v>
                </c:pt>
                <c:pt idx="186">
                  <c:v>43921</c:v>
                </c:pt>
                <c:pt idx="187">
                  <c:v>43922</c:v>
                </c:pt>
                <c:pt idx="188">
                  <c:v>43923</c:v>
                </c:pt>
                <c:pt idx="189">
                  <c:v>43924</c:v>
                </c:pt>
                <c:pt idx="190">
                  <c:v>43925</c:v>
                </c:pt>
                <c:pt idx="191">
                  <c:v>43926</c:v>
                </c:pt>
                <c:pt idx="192">
                  <c:v>43927</c:v>
                </c:pt>
                <c:pt idx="193">
                  <c:v>43928</c:v>
                </c:pt>
                <c:pt idx="194">
                  <c:v>43929</c:v>
                </c:pt>
                <c:pt idx="195">
                  <c:v>43930</c:v>
                </c:pt>
                <c:pt idx="196">
                  <c:v>43931</c:v>
                </c:pt>
                <c:pt idx="197">
                  <c:v>43932</c:v>
                </c:pt>
                <c:pt idx="198">
                  <c:v>43933</c:v>
                </c:pt>
                <c:pt idx="199">
                  <c:v>43934</c:v>
                </c:pt>
                <c:pt idx="200">
                  <c:v>43935</c:v>
                </c:pt>
                <c:pt idx="201">
                  <c:v>43936</c:v>
                </c:pt>
                <c:pt idx="202">
                  <c:v>43937</c:v>
                </c:pt>
                <c:pt idx="203">
                  <c:v>43938</c:v>
                </c:pt>
                <c:pt idx="204">
                  <c:v>43939</c:v>
                </c:pt>
                <c:pt idx="205">
                  <c:v>43940</c:v>
                </c:pt>
                <c:pt idx="206">
                  <c:v>43941</c:v>
                </c:pt>
                <c:pt idx="207">
                  <c:v>43942</c:v>
                </c:pt>
                <c:pt idx="208">
                  <c:v>43943</c:v>
                </c:pt>
                <c:pt idx="209">
                  <c:v>43944</c:v>
                </c:pt>
                <c:pt idx="210">
                  <c:v>43945</c:v>
                </c:pt>
                <c:pt idx="211">
                  <c:v>43946</c:v>
                </c:pt>
                <c:pt idx="212">
                  <c:v>43947</c:v>
                </c:pt>
                <c:pt idx="213">
                  <c:v>43948</c:v>
                </c:pt>
                <c:pt idx="214">
                  <c:v>43949</c:v>
                </c:pt>
                <c:pt idx="215">
                  <c:v>43950</c:v>
                </c:pt>
                <c:pt idx="216">
                  <c:v>43951</c:v>
                </c:pt>
                <c:pt idx="217">
                  <c:v>43952</c:v>
                </c:pt>
                <c:pt idx="218">
                  <c:v>43953</c:v>
                </c:pt>
                <c:pt idx="219">
                  <c:v>43954</c:v>
                </c:pt>
                <c:pt idx="220">
                  <c:v>43955</c:v>
                </c:pt>
                <c:pt idx="221">
                  <c:v>43956</c:v>
                </c:pt>
                <c:pt idx="222">
                  <c:v>43957</c:v>
                </c:pt>
                <c:pt idx="223">
                  <c:v>43958</c:v>
                </c:pt>
                <c:pt idx="224">
                  <c:v>43959</c:v>
                </c:pt>
                <c:pt idx="225">
                  <c:v>43960</c:v>
                </c:pt>
                <c:pt idx="226">
                  <c:v>43961</c:v>
                </c:pt>
                <c:pt idx="227">
                  <c:v>43962</c:v>
                </c:pt>
                <c:pt idx="228">
                  <c:v>43963</c:v>
                </c:pt>
                <c:pt idx="229">
                  <c:v>43964</c:v>
                </c:pt>
                <c:pt idx="230">
                  <c:v>43965</c:v>
                </c:pt>
                <c:pt idx="231">
                  <c:v>43966</c:v>
                </c:pt>
                <c:pt idx="232">
                  <c:v>43967</c:v>
                </c:pt>
                <c:pt idx="233">
                  <c:v>43968</c:v>
                </c:pt>
                <c:pt idx="234">
                  <c:v>43969</c:v>
                </c:pt>
                <c:pt idx="235">
                  <c:v>43970</c:v>
                </c:pt>
                <c:pt idx="236">
                  <c:v>43971</c:v>
                </c:pt>
                <c:pt idx="237">
                  <c:v>43972</c:v>
                </c:pt>
                <c:pt idx="238">
                  <c:v>43973</c:v>
                </c:pt>
                <c:pt idx="239">
                  <c:v>43974</c:v>
                </c:pt>
                <c:pt idx="240">
                  <c:v>43975</c:v>
                </c:pt>
                <c:pt idx="241">
                  <c:v>43976</c:v>
                </c:pt>
                <c:pt idx="242">
                  <c:v>43977</c:v>
                </c:pt>
                <c:pt idx="243">
                  <c:v>43978</c:v>
                </c:pt>
                <c:pt idx="244">
                  <c:v>43979</c:v>
                </c:pt>
                <c:pt idx="245">
                  <c:v>43980</c:v>
                </c:pt>
                <c:pt idx="246">
                  <c:v>43981</c:v>
                </c:pt>
                <c:pt idx="247">
                  <c:v>43982</c:v>
                </c:pt>
                <c:pt idx="248">
                  <c:v>43983</c:v>
                </c:pt>
                <c:pt idx="249">
                  <c:v>43984</c:v>
                </c:pt>
                <c:pt idx="250">
                  <c:v>43985</c:v>
                </c:pt>
                <c:pt idx="251">
                  <c:v>43986</c:v>
                </c:pt>
                <c:pt idx="252">
                  <c:v>43987</c:v>
                </c:pt>
                <c:pt idx="253">
                  <c:v>43988</c:v>
                </c:pt>
                <c:pt idx="254">
                  <c:v>43989</c:v>
                </c:pt>
                <c:pt idx="255">
                  <c:v>43990</c:v>
                </c:pt>
                <c:pt idx="256">
                  <c:v>43991</c:v>
                </c:pt>
                <c:pt idx="257">
                  <c:v>43992</c:v>
                </c:pt>
                <c:pt idx="258">
                  <c:v>43993</c:v>
                </c:pt>
                <c:pt idx="259">
                  <c:v>43994</c:v>
                </c:pt>
                <c:pt idx="260">
                  <c:v>43995</c:v>
                </c:pt>
                <c:pt idx="261">
                  <c:v>43996</c:v>
                </c:pt>
                <c:pt idx="262">
                  <c:v>43997</c:v>
                </c:pt>
                <c:pt idx="263">
                  <c:v>43998</c:v>
                </c:pt>
                <c:pt idx="264">
                  <c:v>43999</c:v>
                </c:pt>
                <c:pt idx="265">
                  <c:v>44000</c:v>
                </c:pt>
                <c:pt idx="266">
                  <c:v>44001</c:v>
                </c:pt>
                <c:pt idx="267">
                  <c:v>44002</c:v>
                </c:pt>
                <c:pt idx="268">
                  <c:v>44003</c:v>
                </c:pt>
                <c:pt idx="269">
                  <c:v>44004</c:v>
                </c:pt>
                <c:pt idx="270">
                  <c:v>44005</c:v>
                </c:pt>
                <c:pt idx="271">
                  <c:v>44006</c:v>
                </c:pt>
                <c:pt idx="272">
                  <c:v>44007</c:v>
                </c:pt>
                <c:pt idx="273">
                  <c:v>44008</c:v>
                </c:pt>
                <c:pt idx="274">
                  <c:v>44009</c:v>
                </c:pt>
                <c:pt idx="275">
                  <c:v>44010</c:v>
                </c:pt>
                <c:pt idx="276">
                  <c:v>44011</c:v>
                </c:pt>
                <c:pt idx="277">
                  <c:v>44012</c:v>
                </c:pt>
                <c:pt idx="278">
                  <c:v>44013</c:v>
                </c:pt>
                <c:pt idx="279">
                  <c:v>44014</c:v>
                </c:pt>
                <c:pt idx="280">
                  <c:v>44015</c:v>
                </c:pt>
                <c:pt idx="281">
                  <c:v>44016</c:v>
                </c:pt>
                <c:pt idx="282">
                  <c:v>44017</c:v>
                </c:pt>
                <c:pt idx="283">
                  <c:v>44018</c:v>
                </c:pt>
                <c:pt idx="284">
                  <c:v>44019</c:v>
                </c:pt>
                <c:pt idx="285">
                  <c:v>44020</c:v>
                </c:pt>
                <c:pt idx="286">
                  <c:v>44021</c:v>
                </c:pt>
                <c:pt idx="287">
                  <c:v>44022</c:v>
                </c:pt>
                <c:pt idx="288">
                  <c:v>44023</c:v>
                </c:pt>
                <c:pt idx="289">
                  <c:v>44024</c:v>
                </c:pt>
                <c:pt idx="290">
                  <c:v>44025</c:v>
                </c:pt>
                <c:pt idx="291">
                  <c:v>44026</c:v>
                </c:pt>
                <c:pt idx="292">
                  <c:v>44027</c:v>
                </c:pt>
                <c:pt idx="293">
                  <c:v>44028</c:v>
                </c:pt>
                <c:pt idx="294">
                  <c:v>44029</c:v>
                </c:pt>
                <c:pt idx="295">
                  <c:v>44030</c:v>
                </c:pt>
                <c:pt idx="296">
                  <c:v>44031</c:v>
                </c:pt>
                <c:pt idx="297">
                  <c:v>44032</c:v>
                </c:pt>
                <c:pt idx="298">
                  <c:v>44033</c:v>
                </c:pt>
                <c:pt idx="299">
                  <c:v>44034</c:v>
                </c:pt>
                <c:pt idx="300">
                  <c:v>44035</c:v>
                </c:pt>
                <c:pt idx="301">
                  <c:v>44036</c:v>
                </c:pt>
                <c:pt idx="302">
                  <c:v>44037</c:v>
                </c:pt>
                <c:pt idx="303">
                  <c:v>44038</c:v>
                </c:pt>
                <c:pt idx="304">
                  <c:v>44039</c:v>
                </c:pt>
                <c:pt idx="305">
                  <c:v>44040</c:v>
                </c:pt>
                <c:pt idx="306">
                  <c:v>44041</c:v>
                </c:pt>
                <c:pt idx="307">
                  <c:v>44042</c:v>
                </c:pt>
                <c:pt idx="308">
                  <c:v>44043</c:v>
                </c:pt>
                <c:pt idx="309">
                  <c:v>44044</c:v>
                </c:pt>
                <c:pt idx="310">
                  <c:v>44045</c:v>
                </c:pt>
                <c:pt idx="311">
                  <c:v>44046</c:v>
                </c:pt>
                <c:pt idx="312">
                  <c:v>44047</c:v>
                </c:pt>
                <c:pt idx="313">
                  <c:v>44048</c:v>
                </c:pt>
                <c:pt idx="314">
                  <c:v>44049</c:v>
                </c:pt>
                <c:pt idx="315">
                  <c:v>44050</c:v>
                </c:pt>
                <c:pt idx="316">
                  <c:v>44051</c:v>
                </c:pt>
                <c:pt idx="317">
                  <c:v>44052</c:v>
                </c:pt>
                <c:pt idx="318">
                  <c:v>44053</c:v>
                </c:pt>
                <c:pt idx="319">
                  <c:v>44054</c:v>
                </c:pt>
                <c:pt idx="320">
                  <c:v>44055</c:v>
                </c:pt>
                <c:pt idx="321">
                  <c:v>44056</c:v>
                </c:pt>
                <c:pt idx="322">
                  <c:v>44057</c:v>
                </c:pt>
                <c:pt idx="323">
                  <c:v>44058</c:v>
                </c:pt>
                <c:pt idx="324">
                  <c:v>44059</c:v>
                </c:pt>
                <c:pt idx="325">
                  <c:v>44060</c:v>
                </c:pt>
                <c:pt idx="326">
                  <c:v>44061</c:v>
                </c:pt>
                <c:pt idx="327">
                  <c:v>44062</c:v>
                </c:pt>
                <c:pt idx="328">
                  <c:v>44063</c:v>
                </c:pt>
                <c:pt idx="329">
                  <c:v>44064</c:v>
                </c:pt>
                <c:pt idx="330">
                  <c:v>44065</c:v>
                </c:pt>
                <c:pt idx="331">
                  <c:v>44066</c:v>
                </c:pt>
                <c:pt idx="332">
                  <c:v>44067</c:v>
                </c:pt>
                <c:pt idx="333">
                  <c:v>44068</c:v>
                </c:pt>
                <c:pt idx="334">
                  <c:v>44069</c:v>
                </c:pt>
                <c:pt idx="335">
                  <c:v>44070</c:v>
                </c:pt>
                <c:pt idx="336">
                  <c:v>44071</c:v>
                </c:pt>
                <c:pt idx="337">
                  <c:v>44072</c:v>
                </c:pt>
                <c:pt idx="338">
                  <c:v>44073</c:v>
                </c:pt>
                <c:pt idx="339">
                  <c:v>44074</c:v>
                </c:pt>
                <c:pt idx="340">
                  <c:v>44075</c:v>
                </c:pt>
                <c:pt idx="341">
                  <c:v>44076</c:v>
                </c:pt>
                <c:pt idx="342">
                  <c:v>44077</c:v>
                </c:pt>
                <c:pt idx="343">
                  <c:v>44078</c:v>
                </c:pt>
                <c:pt idx="344">
                  <c:v>44079</c:v>
                </c:pt>
                <c:pt idx="345">
                  <c:v>44080</c:v>
                </c:pt>
                <c:pt idx="346">
                  <c:v>44081</c:v>
                </c:pt>
                <c:pt idx="347">
                  <c:v>44082</c:v>
                </c:pt>
                <c:pt idx="348">
                  <c:v>44083</c:v>
                </c:pt>
                <c:pt idx="349">
                  <c:v>44084</c:v>
                </c:pt>
                <c:pt idx="350">
                  <c:v>44085</c:v>
                </c:pt>
                <c:pt idx="351">
                  <c:v>44086</c:v>
                </c:pt>
                <c:pt idx="352">
                  <c:v>44087</c:v>
                </c:pt>
                <c:pt idx="353">
                  <c:v>44088</c:v>
                </c:pt>
                <c:pt idx="354">
                  <c:v>44089</c:v>
                </c:pt>
                <c:pt idx="355">
                  <c:v>44090</c:v>
                </c:pt>
                <c:pt idx="356">
                  <c:v>44091</c:v>
                </c:pt>
                <c:pt idx="357">
                  <c:v>44092</c:v>
                </c:pt>
                <c:pt idx="358">
                  <c:v>44093</c:v>
                </c:pt>
                <c:pt idx="359">
                  <c:v>44094</c:v>
                </c:pt>
                <c:pt idx="360">
                  <c:v>44095</c:v>
                </c:pt>
                <c:pt idx="361">
                  <c:v>44096</c:v>
                </c:pt>
                <c:pt idx="362">
                  <c:v>44097</c:v>
                </c:pt>
                <c:pt idx="363">
                  <c:v>44098</c:v>
                </c:pt>
                <c:pt idx="364">
                  <c:v>44099</c:v>
                </c:pt>
                <c:pt idx="365">
                  <c:v>44100</c:v>
                </c:pt>
              </c:numCache>
            </c:numRef>
          </c:cat>
          <c:val>
            <c:numRef>
              <c:f>'Daily Charts'!$W$3:$W$366</c:f>
              <c:numCache>
                <c:formatCode>#,##0</c:formatCode>
                <c:ptCount val="364"/>
                <c:pt idx="0">
                  <c:v>-87723</c:v>
                </c:pt>
                <c:pt idx="1">
                  <c:v>-62870</c:v>
                </c:pt>
                <c:pt idx="2">
                  <c:v>-30042</c:v>
                </c:pt>
                <c:pt idx="3">
                  <c:v>-33043</c:v>
                </c:pt>
                <c:pt idx="4">
                  <c:v>-19595</c:v>
                </c:pt>
                <c:pt idx="5">
                  <c:v>-28434</c:v>
                </c:pt>
                <c:pt idx="6">
                  <c:v>-29462</c:v>
                </c:pt>
                <c:pt idx="7">
                  <c:v>-47442</c:v>
                </c:pt>
                <c:pt idx="8">
                  <c:v>-42938</c:v>
                </c:pt>
                <c:pt idx="9">
                  <c:v>-27965</c:v>
                </c:pt>
                <c:pt idx="10">
                  <c:v>-53571</c:v>
                </c:pt>
                <c:pt idx="11">
                  <c:v>-60222</c:v>
                </c:pt>
                <c:pt idx="12">
                  <c:v>-2434</c:v>
                </c:pt>
                <c:pt idx="13">
                  <c:v>195</c:v>
                </c:pt>
                <c:pt idx="14">
                  <c:v>-16396</c:v>
                </c:pt>
                <c:pt idx="15">
                  <c:v>-22359</c:v>
                </c:pt>
                <c:pt idx="16">
                  <c:v>-17085</c:v>
                </c:pt>
                <c:pt idx="17">
                  <c:v>-26825</c:v>
                </c:pt>
                <c:pt idx="18">
                  <c:v>-20574</c:v>
                </c:pt>
                <c:pt idx="19">
                  <c:v>-36901</c:v>
                </c:pt>
                <c:pt idx="20">
                  <c:v>-36831</c:v>
                </c:pt>
                <c:pt idx="21">
                  <c:v>-40235</c:v>
                </c:pt>
                <c:pt idx="22">
                  <c:v>-37724</c:v>
                </c:pt>
                <c:pt idx="23">
                  <c:v>-29470</c:v>
                </c:pt>
                <c:pt idx="24">
                  <c:v>-42979</c:v>
                </c:pt>
                <c:pt idx="25">
                  <c:v>-50194</c:v>
                </c:pt>
                <c:pt idx="26">
                  <c:v>-40170</c:v>
                </c:pt>
                <c:pt idx="27">
                  <c:v>-45370</c:v>
                </c:pt>
                <c:pt idx="28">
                  <c:v>-58752</c:v>
                </c:pt>
                <c:pt idx="29">
                  <c:v>-50595</c:v>
                </c:pt>
                <c:pt idx="30">
                  <c:v>-17398</c:v>
                </c:pt>
                <c:pt idx="31">
                  <c:v>-20835</c:v>
                </c:pt>
                <c:pt idx="32">
                  <c:v>-7402</c:v>
                </c:pt>
                <c:pt idx="33">
                  <c:v>8078</c:v>
                </c:pt>
                <c:pt idx="34">
                  <c:v>6743</c:v>
                </c:pt>
                <c:pt idx="35">
                  <c:v>-18839</c:v>
                </c:pt>
                <c:pt idx="36">
                  <c:v>-14353</c:v>
                </c:pt>
                <c:pt idx="37">
                  <c:v>-17013</c:v>
                </c:pt>
                <c:pt idx="38">
                  <c:v>-40399</c:v>
                </c:pt>
                <c:pt idx="39">
                  <c:v>-50235</c:v>
                </c:pt>
                <c:pt idx="40">
                  <c:v>-65674</c:v>
                </c:pt>
                <c:pt idx="41">
                  <c:v>-66924</c:v>
                </c:pt>
                <c:pt idx="42">
                  <c:v>-79051</c:v>
                </c:pt>
                <c:pt idx="43">
                  <c:v>-76699</c:v>
                </c:pt>
                <c:pt idx="44">
                  <c:v>-73295</c:v>
                </c:pt>
                <c:pt idx="45">
                  <c:v>-74930</c:v>
                </c:pt>
                <c:pt idx="46">
                  <c:v>-76448</c:v>
                </c:pt>
                <c:pt idx="47">
                  <c:v>-75363</c:v>
                </c:pt>
                <c:pt idx="48">
                  <c:v>-68726</c:v>
                </c:pt>
                <c:pt idx="49">
                  <c:v>-77534</c:v>
                </c:pt>
                <c:pt idx="50">
                  <c:v>-67822</c:v>
                </c:pt>
                <c:pt idx="51">
                  <c:v>-73073</c:v>
                </c:pt>
                <c:pt idx="52">
                  <c:v>-79096</c:v>
                </c:pt>
                <c:pt idx="53">
                  <c:v>-72841</c:v>
                </c:pt>
                <c:pt idx="54">
                  <c:v>-66737</c:v>
                </c:pt>
                <c:pt idx="55">
                  <c:v>-57137</c:v>
                </c:pt>
                <c:pt idx="56">
                  <c:v>-57926</c:v>
                </c:pt>
                <c:pt idx="57">
                  <c:v>-62647</c:v>
                </c:pt>
                <c:pt idx="58">
                  <c:v>-80821</c:v>
                </c:pt>
                <c:pt idx="59">
                  <c:v>-62434</c:v>
                </c:pt>
                <c:pt idx="60">
                  <c:v>-58520</c:v>
                </c:pt>
                <c:pt idx="61">
                  <c:v>-76474</c:v>
                </c:pt>
                <c:pt idx="62">
                  <c:v>-67582</c:v>
                </c:pt>
                <c:pt idx="63">
                  <c:v>-43450</c:v>
                </c:pt>
                <c:pt idx="64">
                  <c:v>-48266</c:v>
                </c:pt>
                <c:pt idx="65">
                  <c:v>-55780</c:v>
                </c:pt>
                <c:pt idx="66">
                  <c:v>-51861</c:v>
                </c:pt>
                <c:pt idx="67">
                  <c:v>-66135</c:v>
                </c:pt>
                <c:pt idx="68">
                  <c:v>-76343</c:v>
                </c:pt>
                <c:pt idx="69">
                  <c:v>-60970</c:v>
                </c:pt>
                <c:pt idx="70">
                  <c:v>-56129</c:v>
                </c:pt>
                <c:pt idx="71">
                  <c:v>-71924</c:v>
                </c:pt>
                <c:pt idx="72">
                  <c:v>-76304</c:v>
                </c:pt>
                <c:pt idx="73">
                  <c:v>-67859</c:v>
                </c:pt>
                <c:pt idx="74">
                  <c:v>-65463</c:v>
                </c:pt>
                <c:pt idx="75">
                  <c:v>-58161</c:v>
                </c:pt>
                <c:pt idx="76">
                  <c:v>-84784</c:v>
                </c:pt>
                <c:pt idx="77">
                  <c:v>-69610</c:v>
                </c:pt>
                <c:pt idx="78">
                  <c:v>-38959</c:v>
                </c:pt>
                <c:pt idx="79">
                  <c:v>-40950</c:v>
                </c:pt>
                <c:pt idx="80">
                  <c:v>-57213</c:v>
                </c:pt>
                <c:pt idx="81">
                  <c:v>-63680</c:v>
                </c:pt>
                <c:pt idx="82">
                  <c:v>-65695</c:v>
                </c:pt>
                <c:pt idx="83">
                  <c:v>-68847</c:v>
                </c:pt>
                <c:pt idx="84">
                  <c:v>-92060</c:v>
                </c:pt>
                <c:pt idx="85">
                  <c:v>-79997</c:v>
                </c:pt>
                <c:pt idx="86">
                  <c:v>-54028</c:v>
                </c:pt>
                <c:pt idx="87">
                  <c:v>-65071</c:v>
                </c:pt>
                <c:pt idx="88">
                  <c:v>-35442</c:v>
                </c:pt>
                <c:pt idx="89">
                  <c:v>-30219</c:v>
                </c:pt>
                <c:pt idx="90">
                  <c:v>-48087</c:v>
                </c:pt>
                <c:pt idx="91">
                  <c:v>-51284</c:v>
                </c:pt>
                <c:pt idx="92">
                  <c:v>-55969</c:v>
                </c:pt>
                <c:pt idx="93">
                  <c:v>-60212</c:v>
                </c:pt>
                <c:pt idx="94">
                  <c:v>-65875</c:v>
                </c:pt>
                <c:pt idx="95">
                  <c:v>-77115</c:v>
                </c:pt>
                <c:pt idx="96">
                  <c:v>-81540</c:v>
                </c:pt>
                <c:pt idx="97">
                  <c:v>-78469</c:v>
                </c:pt>
                <c:pt idx="98">
                  <c:v>-75462</c:v>
                </c:pt>
                <c:pt idx="99">
                  <c:v>-89395</c:v>
                </c:pt>
                <c:pt idx="100">
                  <c:v>-65625</c:v>
                </c:pt>
                <c:pt idx="101">
                  <c:v>-70872</c:v>
                </c:pt>
                <c:pt idx="102">
                  <c:v>-79641</c:v>
                </c:pt>
                <c:pt idx="103">
                  <c:v>-92445</c:v>
                </c:pt>
                <c:pt idx="104">
                  <c:v>-65294</c:v>
                </c:pt>
                <c:pt idx="105">
                  <c:v>-54841</c:v>
                </c:pt>
                <c:pt idx="106">
                  <c:v>-63198</c:v>
                </c:pt>
                <c:pt idx="107">
                  <c:v>-66582</c:v>
                </c:pt>
                <c:pt idx="108">
                  <c:v>-30758</c:v>
                </c:pt>
                <c:pt idx="109">
                  <c:v>-40234</c:v>
                </c:pt>
                <c:pt idx="110">
                  <c:v>-59949</c:v>
                </c:pt>
                <c:pt idx="111">
                  <c:v>-90784</c:v>
                </c:pt>
                <c:pt idx="112">
                  <c:v>-84479</c:v>
                </c:pt>
                <c:pt idx="113">
                  <c:v>-80210</c:v>
                </c:pt>
                <c:pt idx="114">
                  <c:v>-91676</c:v>
                </c:pt>
                <c:pt idx="115">
                  <c:v>-104094</c:v>
                </c:pt>
                <c:pt idx="116">
                  <c:v>-98959</c:v>
                </c:pt>
                <c:pt idx="117">
                  <c:v>-102802</c:v>
                </c:pt>
                <c:pt idx="118">
                  <c:v>-113336</c:v>
                </c:pt>
                <c:pt idx="119">
                  <c:v>-92669</c:v>
                </c:pt>
                <c:pt idx="120">
                  <c:v>-97621</c:v>
                </c:pt>
                <c:pt idx="121">
                  <c:v>-79287</c:v>
                </c:pt>
                <c:pt idx="122">
                  <c:v>-78830</c:v>
                </c:pt>
                <c:pt idx="123">
                  <c:v>-86535</c:v>
                </c:pt>
                <c:pt idx="124">
                  <c:v>-102299</c:v>
                </c:pt>
                <c:pt idx="125">
                  <c:v>-99687</c:v>
                </c:pt>
                <c:pt idx="126">
                  <c:v>-106010</c:v>
                </c:pt>
                <c:pt idx="127">
                  <c:v>-113119</c:v>
                </c:pt>
                <c:pt idx="128">
                  <c:v>-74736</c:v>
                </c:pt>
                <c:pt idx="129">
                  <c:v>-79062</c:v>
                </c:pt>
                <c:pt idx="130">
                  <c:v>-93605</c:v>
                </c:pt>
                <c:pt idx="131">
                  <c:v>-127372</c:v>
                </c:pt>
                <c:pt idx="132">
                  <c:v>-130862</c:v>
                </c:pt>
                <c:pt idx="133">
                  <c:v>-127093</c:v>
                </c:pt>
                <c:pt idx="134">
                  <c:v>-113345</c:v>
                </c:pt>
                <c:pt idx="135">
                  <c:v>-86524</c:v>
                </c:pt>
                <c:pt idx="136">
                  <c:v>-94993</c:v>
                </c:pt>
                <c:pt idx="137">
                  <c:v>-115156</c:v>
                </c:pt>
                <c:pt idx="138">
                  <c:v>-90435</c:v>
                </c:pt>
                <c:pt idx="139">
                  <c:v>-99285</c:v>
                </c:pt>
                <c:pt idx="140">
                  <c:v>-124077</c:v>
                </c:pt>
                <c:pt idx="141">
                  <c:v>-94507</c:v>
                </c:pt>
                <c:pt idx="142">
                  <c:v>-87889</c:v>
                </c:pt>
                <c:pt idx="143">
                  <c:v>-61244</c:v>
                </c:pt>
                <c:pt idx="144">
                  <c:v>-68266</c:v>
                </c:pt>
                <c:pt idx="145">
                  <c:v>-53661</c:v>
                </c:pt>
                <c:pt idx="146">
                  <c:v>-70729</c:v>
                </c:pt>
                <c:pt idx="147">
                  <c:v>-86501</c:v>
                </c:pt>
                <c:pt idx="148">
                  <c:v>-95552</c:v>
                </c:pt>
                <c:pt idx="149">
                  <c:v>-77435</c:v>
                </c:pt>
                <c:pt idx="150">
                  <c:v>-102007</c:v>
                </c:pt>
                <c:pt idx="151">
                  <c:v>-78075</c:v>
                </c:pt>
                <c:pt idx="152">
                  <c:v>-95772</c:v>
                </c:pt>
                <c:pt idx="153">
                  <c:v>-101786</c:v>
                </c:pt>
                <c:pt idx="154">
                  <c:v>-107269</c:v>
                </c:pt>
                <c:pt idx="155">
                  <c:v>-98855</c:v>
                </c:pt>
                <c:pt idx="156">
                  <c:v>-98670</c:v>
                </c:pt>
                <c:pt idx="157">
                  <c:v>-106818</c:v>
                </c:pt>
                <c:pt idx="158">
                  <c:v>-115498</c:v>
                </c:pt>
                <c:pt idx="159">
                  <c:v>-107462</c:v>
                </c:pt>
                <c:pt idx="160">
                  <c:v>-83145</c:v>
                </c:pt>
                <c:pt idx="161">
                  <c:v>-84408</c:v>
                </c:pt>
                <c:pt idx="162">
                  <c:v>-71491</c:v>
                </c:pt>
                <c:pt idx="163">
                  <c:v>-32442</c:v>
                </c:pt>
                <c:pt idx="164">
                  <c:v>-69704</c:v>
                </c:pt>
                <c:pt idx="165">
                  <c:v>-74449</c:v>
                </c:pt>
                <c:pt idx="166">
                  <c:v>-97023</c:v>
                </c:pt>
                <c:pt idx="167">
                  <c:v>-50845</c:v>
                </c:pt>
                <c:pt idx="168">
                  <c:v>-32872</c:v>
                </c:pt>
                <c:pt idx="169">
                  <c:v>-37124</c:v>
                </c:pt>
                <c:pt idx="170">
                  <c:v>-23218</c:v>
                </c:pt>
                <c:pt idx="171">
                  <c:v>-51892</c:v>
                </c:pt>
                <c:pt idx="172">
                  <c:v>-34213</c:v>
                </c:pt>
                <c:pt idx="173">
                  <c:v>-36435</c:v>
                </c:pt>
                <c:pt idx="174">
                  <c:v>-47473</c:v>
                </c:pt>
                <c:pt idx="175">
                  <c:v>-66172</c:v>
                </c:pt>
                <c:pt idx="176">
                  <c:v>-72303</c:v>
                </c:pt>
                <c:pt idx="177">
                  <c:v>-58124</c:v>
                </c:pt>
                <c:pt idx="178">
                  <c:v>-70791</c:v>
                </c:pt>
                <c:pt idx="179">
                  <c:v>-56972</c:v>
                </c:pt>
                <c:pt idx="180">
                  <c:v>-61683</c:v>
                </c:pt>
                <c:pt idx="181">
                  <c:v>-67236</c:v>
                </c:pt>
                <c:pt idx="182">
                  <c:v>-64055</c:v>
                </c:pt>
                <c:pt idx="183">
                  <c:v>-63142</c:v>
                </c:pt>
                <c:pt idx="184">
                  <c:v>-60227</c:v>
                </c:pt>
                <c:pt idx="185">
                  <c:v>-68235</c:v>
                </c:pt>
                <c:pt idx="186">
                  <c:v>-79593</c:v>
                </c:pt>
                <c:pt idx="187">
                  <c:v>-58034</c:v>
                </c:pt>
                <c:pt idx="188">
                  <c:v>-38866</c:v>
                </c:pt>
                <c:pt idx="189">
                  <c:v>-39945</c:v>
                </c:pt>
                <c:pt idx="190">
                  <c:v>-23921</c:v>
                </c:pt>
                <c:pt idx="191">
                  <c:v>-37266</c:v>
                </c:pt>
                <c:pt idx="192">
                  <c:v>-57016</c:v>
                </c:pt>
                <c:pt idx="193">
                  <c:v>-68577</c:v>
                </c:pt>
                <c:pt idx="194">
                  <c:v>-62918</c:v>
                </c:pt>
                <c:pt idx="195">
                  <c:v>-80250</c:v>
                </c:pt>
                <c:pt idx="196">
                  <c:v>-71306</c:v>
                </c:pt>
                <c:pt idx="197">
                  <c:v>-39614</c:v>
                </c:pt>
                <c:pt idx="198">
                  <c:v>-16144</c:v>
                </c:pt>
                <c:pt idx="199">
                  <c:v>-12160</c:v>
                </c:pt>
                <c:pt idx="200">
                  <c:v>-51779</c:v>
                </c:pt>
                <c:pt idx="201">
                  <c:v>-52391</c:v>
                </c:pt>
                <c:pt idx="202">
                  <c:v>-48020</c:v>
                </c:pt>
                <c:pt idx="203">
                  <c:v>-53906</c:v>
                </c:pt>
                <c:pt idx="204">
                  <c:v>-54855</c:v>
                </c:pt>
                <c:pt idx="205">
                  <c:v>-39687</c:v>
                </c:pt>
                <c:pt idx="206">
                  <c:v>-50072</c:v>
                </c:pt>
                <c:pt idx="207">
                  <c:v>-62413</c:v>
                </c:pt>
                <c:pt idx="208">
                  <c:v>-70259</c:v>
                </c:pt>
                <c:pt idx="209">
                  <c:v>-85123</c:v>
                </c:pt>
                <c:pt idx="210">
                  <c:v>-84822</c:v>
                </c:pt>
                <c:pt idx="211">
                  <c:v>-88560</c:v>
                </c:pt>
                <c:pt idx="212">
                  <c:v>-77591</c:v>
                </c:pt>
                <c:pt idx="213">
                  <c:v>-93196</c:v>
                </c:pt>
                <c:pt idx="214">
                  <c:v>-102188</c:v>
                </c:pt>
                <c:pt idx="215">
                  <c:v>-110311</c:v>
                </c:pt>
                <c:pt idx="216">
                  <c:v>-105312</c:v>
                </c:pt>
                <c:pt idx="217">
                  <c:v>-83627</c:v>
                </c:pt>
                <c:pt idx="218">
                  <c:v>-72410</c:v>
                </c:pt>
                <c:pt idx="219">
                  <c:v>-90256</c:v>
                </c:pt>
                <c:pt idx="220">
                  <c:v>-87680</c:v>
                </c:pt>
                <c:pt idx="221">
                  <c:v>-104193</c:v>
                </c:pt>
                <c:pt idx="222">
                  <c:v>-126839</c:v>
                </c:pt>
                <c:pt idx="223">
                  <c:v>-127680</c:v>
                </c:pt>
                <c:pt idx="224">
                  <c:v>-136421</c:v>
                </c:pt>
                <c:pt idx="225">
                  <c:v>-122283</c:v>
                </c:pt>
                <c:pt idx="226">
                  <c:v>-99028</c:v>
                </c:pt>
                <c:pt idx="227">
                  <c:v>-108979</c:v>
                </c:pt>
                <c:pt idx="228">
                  <c:v>-113178</c:v>
                </c:pt>
                <c:pt idx="229">
                  <c:v>-118278</c:v>
                </c:pt>
                <c:pt idx="230">
                  <c:v>-113170</c:v>
                </c:pt>
                <c:pt idx="231">
                  <c:v>-108491</c:v>
                </c:pt>
                <c:pt idx="232">
                  <c:v>-110811</c:v>
                </c:pt>
                <c:pt idx="233">
                  <c:v>-97759</c:v>
                </c:pt>
                <c:pt idx="234">
                  <c:v>-91879</c:v>
                </c:pt>
                <c:pt idx="235">
                  <c:v>-99314</c:v>
                </c:pt>
                <c:pt idx="236">
                  <c:v>-118080</c:v>
                </c:pt>
                <c:pt idx="237">
                  <c:v>-142650</c:v>
                </c:pt>
                <c:pt idx="238">
                  <c:v>-135241</c:v>
                </c:pt>
                <c:pt idx="239">
                  <c:v>-114598</c:v>
                </c:pt>
                <c:pt idx="240">
                  <c:v>-109301</c:v>
                </c:pt>
                <c:pt idx="241">
                  <c:v>-136905</c:v>
                </c:pt>
                <c:pt idx="242">
                  <c:v>-145828</c:v>
                </c:pt>
                <c:pt idx="243">
                  <c:v>-136909</c:v>
                </c:pt>
                <c:pt idx="244">
                  <c:v>-140306</c:v>
                </c:pt>
                <c:pt idx="245">
                  <c:v>-140352</c:v>
                </c:pt>
                <c:pt idx="246">
                  <c:v>-121820</c:v>
                </c:pt>
                <c:pt idx="247">
                  <c:v>-123419</c:v>
                </c:pt>
                <c:pt idx="248">
                  <c:v>-119786</c:v>
                </c:pt>
                <c:pt idx="249">
                  <c:v>-128022</c:v>
                </c:pt>
                <c:pt idx="250">
                  <c:v>-129079</c:v>
                </c:pt>
                <c:pt idx="251">
                  <c:v>-126923</c:v>
                </c:pt>
                <c:pt idx="252">
                  <c:v>-115301</c:v>
                </c:pt>
                <c:pt idx="253">
                  <c:v>-110357</c:v>
                </c:pt>
                <c:pt idx="254">
                  <c:v>-113314</c:v>
                </c:pt>
                <c:pt idx="255">
                  <c:v>-107413</c:v>
                </c:pt>
                <c:pt idx="256">
                  <c:v>-89796</c:v>
                </c:pt>
                <c:pt idx="257">
                  <c:v>-97870</c:v>
                </c:pt>
                <c:pt idx="258">
                  <c:v>-101699</c:v>
                </c:pt>
                <c:pt idx="259">
                  <c:v>-114117</c:v>
                </c:pt>
                <c:pt idx="260">
                  <c:v>-114817</c:v>
                </c:pt>
                <c:pt idx="261">
                  <c:v>-119280</c:v>
                </c:pt>
                <c:pt idx="262">
                  <c:v>-112758</c:v>
                </c:pt>
                <c:pt idx="263">
                  <c:v>-104293</c:v>
                </c:pt>
                <c:pt idx="264">
                  <c:v>-120431</c:v>
                </c:pt>
                <c:pt idx="265">
                  <c:v>-121572</c:v>
                </c:pt>
                <c:pt idx="266">
                  <c:v>-116169</c:v>
                </c:pt>
                <c:pt idx="267">
                  <c:v>-118674</c:v>
                </c:pt>
                <c:pt idx="268">
                  <c:v>-128694</c:v>
                </c:pt>
                <c:pt idx="269">
                  <c:v>-126859</c:v>
                </c:pt>
                <c:pt idx="270">
                  <c:v>-120721</c:v>
                </c:pt>
                <c:pt idx="271">
                  <c:v>-132447</c:v>
                </c:pt>
                <c:pt idx="272">
                  <c:v>-124743</c:v>
                </c:pt>
                <c:pt idx="273">
                  <c:v>-127015</c:v>
                </c:pt>
                <c:pt idx="274">
                  <c:v>-75216</c:v>
                </c:pt>
                <c:pt idx="275">
                  <c:v>-67036</c:v>
                </c:pt>
                <c:pt idx="276">
                  <c:v>-116783</c:v>
                </c:pt>
                <c:pt idx="277">
                  <c:v>-151106</c:v>
                </c:pt>
                <c:pt idx="278">
                  <c:v>-148340</c:v>
                </c:pt>
                <c:pt idx="279">
                  <c:v>-147928</c:v>
                </c:pt>
                <c:pt idx="280">
                  <c:v>-136724</c:v>
                </c:pt>
                <c:pt idx="281">
                  <c:v>-140195</c:v>
                </c:pt>
                <c:pt idx="282">
                  <c:v>-131999</c:v>
                </c:pt>
                <c:pt idx="283">
                  <c:v>-118699</c:v>
                </c:pt>
                <c:pt idx="284">
                  <c:v>-132992</c:v>
                </c:pt>
                <c:pt idx="285">
                  <c:v>-136805</c:v>
                </c:pt>
                <c:pt idx="286">
                  <c:v>-146651</c:v>
                </c:pt>
                <c:pt idx="287">
                  <c:v>-150457</c:v>
                </c:pt>
                <c:pt idx="288">
                  <c:v>-151487</c:v>
                </c:pt>
                <c:pt idx="289">
                  <c:v>-148886</c:v>
                </c:pt>
                <c:pt idx="290">
                  <c:v>-148812</c:v>
                </c:pt>
                <c:pt idx="291">
                  <c:v>-141603</c:v>
                </c:pt>
                <c:pt idx="292">
                  <c:v>-139829</c:v>
                </c:pt>
                <c:pt idx="293">
                  <c:v>-132114</c:v>
                </c:pt>
                <c:pt idx="294">
                  <c:v>-142241</c:v>
                </c:pt>
                <c:pt idx="295">
                  <c:v>-136493</c:v>
                </c:pt>
                <c:pt idx="296">
                  <c:v>-115345</c:v>
                </c:pt>
                <c:pt idx="297">
                  <c:v>-89939</c:v>
                </c:pt>
                <c:pt idx="298">
                  <c:v>-115991</c:v>
                </c:pt>
                <c:pt idx="299">
                  <c:v>-138809</c:v>
                </c:pt>
                <c:pt idx="300">
                  <c:v>-133617</c:v>
                </c:pt>
                <c:pt idx="301">
                  <c:v>-126488</c:v>
                </c:pt>
                <c:pt idx="302">
                  <c:v>-110374</c:v>
                </c:pt>
                <c:pt idx="303">
                  <c:v>-98072</c:v>
                </c:pt>
                <c:pt idx="304">
                  <c:v>-57856</c:v>
                </c:pt>
                <c:pt idx="305">
                  <c:v>-103722</c:v>
                </c:pt>
                <c:pt idx="306">
                  <c:v>-94317</c:v>
                </c:pt>
                <c:pt idx="307">
                  <c:v>-95218</c:v>
                </c:pt>
                <c:pt idx="308">
                  <c:v>-112980</c:v>
                </c:pt>
                <c:pt idx="309">
                  <c:v>-125236</c:v>
                </c:pt>
                <c:pt idx="310">
                  <c:v>-107712</c:v>
                </c:pt>
                <c:pt idx="311">
                  <c:v>-100592</c:v>
                </c:pt>
                <c:pt idx="312">
                  <c:v>-105028</c:v>
                </c:pt>
                <c:pt idx="313">
                  <c:v>-95169</c:v>
                </c:pt>
                <c:pt idx="314">
                  <c:v>-129278</c:v>
                </c:pt>
                <c:pt idx="315">
                  <c:v>-137468</c:v>
                </c:pt>
                <c:pt idx="316">
                  <c:v>-135336</c:v>
                </c:pt>
                <c:pt idx="317">
                  <c:v>-110163</c:v>
                </c:pt>
                <c:pt idx="318">
                  <c:v>-103827</c:v>
                </c:pt>
                <c:pt idx="319">
                  <c:v>-113342</c:v>
                </c:pt>
                <c:pt idx="320">
                  <c:v>-121483</c:v>
                </c:pt>
                <c:pt idx="321">
                  <c:v>-138063</c:v>
                </c:pt>
                <c:pt idx="322">
                  <c:v>-148414</c:v>
                </c:pt>
                <c:pt idx="323">
                  <c:v>-145858</c:v>
                </c:pt>
                <c:pt idx="324">
                  <c:v>-130583</c:v>
                </c:pt>
                <c:pt idx="325">
                  <c:v>-118553</c:v>
                </c:pt>
                <c:pt idx="326">
                  <c:v>-139405</c:v>
                </c:pt>
                <c:pt idx="327">
                  <c:v>-147887</c:v>
                </c:pt>
                <c:pt idx="328">
                  <c:v>-132867</c:v>
                </c:pt>
                <c:pt idx="329">
                  <c:v>-150262</c:v>
                </c:pt>
                <c:pt idx="330">
                  <c:v>-148715</c:v>
                </c:pt>
                <c:pt idx="331">
                  <c:v>-138302</c:v>
                </c:pt>
                <c:pt idx="332">
                  <c:v>-139383</c:v>
                </c:pt>
                <c:pt idx="333">
                  <c:v>-129398</c:v>
                </c:pt>
                <c:pt idx="334">
                  <c:v>-132357</c:v>
                </c:pt>
                <c:pt idx="335">
                  <c:v>-134554</c:v>
                </c:pt>
                <c:pt idx="336">
                  <c:v>-122230</c:v>
                </c:pt>
                <c:pt idx="337">
                  <c:v>-134239</c:v>
                </c:pt>
                <c:pt idx="338">
                  <c:v>-125083</c:v>
                </c:pt>
                <c:pt idx="339">
                  <c:v>-143069</c:v>
                </c:pt>
                <c:pt idx="340">
                  <c:v>-120662</c:v>
                </c:pt>
                <c:pt idx="341">
                  <c:v>-112666</c:v>
                </c:pt>
                <c:pt idx="342">
                  <c:v>-62141</c:v>
                </c:pt>
                <c:pt idx="343">
                  <c:v>-78887</c:v>
                </c:pt>
                <c:pt idx="344">
                  <c:v>-159022</c:v>
                </c:pt>
                <c:pt idx="345">
                  <c:v>-161022</c:v>
                </c:pt>
                <c:pt idx="346">
                  <c:v>-170969</c:v>
                </c:pt>
                <c:pt idx="347">
                  <c:v>-149903</c:v>
                </c:pt>
                <c:pt idx="348">
                  <c:v>-116310</c:v>
                </c:pt>
                <c:pt idx="349">
                  <c:v>-117781</c:v>
                </c:pt>
                <c:pt idx="350">
                  <c:v>-109238</c:v>
                </c:pt>
                <c:pt idx="351">
                  <c:v>-120089</c:v>
                </c:pt>
                <c:pt idx="352">
                  <c:v>-103327</c:v>
                </c:pt>
                <c:pt idx="353">
                  <c:v>-106143</c:v>
                </c:pt>
                <c:pt idx="354">
                  <c:v>-108590</c:v>
                </c:pt>
                <c:pt idx="355">
                  <c:v>-107705</c:v>
                </c:pt>
                <c:pt idx="356">
                  <c:v>-106955</c:v>
                </c:pt>
                <c:pt idx="357">
                  <c:v>-122493</c:v>
                </c:pt>
                <c:pt idx="358">
                  <c:v>-115517</c:v>
                </c:pt>
                <c:pt idx="359">
                  <c:v>-105777</c:v>
                </c:pt>
                <c:pt idx="360">
                  <c:v>-107101</c:v>
                </c:pt>
                <c:pt idx="361">
                  <c:v>-115692</c:v>
                </c:pt>
                <c:pt idx="362">
                  <c:v>-107762</c:v>
                </c:pt>
                <c:pt idx="363">
                  <c:v>-121135</c:v>
                </c:pt>
              </c:numCache>
            </c:numRef>
          </c:val>
          <c:smooth val="0"/>
        </c:ser>
        <c:ser>
          <c:idx val="18"/>
          <c:order val="8"/>
          <c:tx>
            <c:strRef>
              <c:f>'Daily Charts'!$X$2</c:f>
              <c:strCache>
                <c:ptCount val="1"/>
                <c:pt idx="0">
                  <c:v>NY</c:v>
                </c:pt>
              </c:strCache>
            </c:strRef>
          </c:tx>
          <c:spPr>
            <a:ln w="28575" cap="rnd">
              <a:solidFill>
                <a:srgbClr val="73C5E9"/>
              </a:solidFill>
              <a:round/>
            </a:ln>
            <a:effectLst/>
          </c:spPr>
          <c:marker>
            <c:symbol val="none"/>
          </c:marker>
          <c:cat>
            <c:numRef>
              <c:f>'Daily Charts'!$B$3:$B$368</c:f>
              <c:numCache>
                <c:formatCode>m/d/yyyy</c:formatCode>
                <c:ptCount val="366"/>
                <c:pt idx="0">
                  <c:v>43735</c:v>
                </c:pt>
                <c:pt idx="1">
                  <c:v>43736</c:v>
                </c:pt>
                <c:pt idx="2">
                  <c:v>43737</c:v>
                </c:pt>
                <c:pt idx="3">
                  <c:v>43738</c:v>
                </c:pt>
                <c:pt idx="4">
                  <c:v>43739</c:v>
                </c:pt>
                <c:pt idx="5">
                  <c:v>43740</c:v>
                </c:pt>
                <c:pt idx="6">
                  <c:v>43741</c:v>
                </c:pt>
                <c:pt idx="7">
                  <c:v>43742</c:v>
                </c:pt>
                <c:pt idx="8">
                  <c:v>43743</c:v>
                </c:pt>
                <c:pt idx="9">
                  <c:v>43744</c:v>
                </c:pt>
                <c:pt idx="10">
                  <c:v>43745</c:v>
                </c:pt>
                <c:pt idx="11">
                  <c:v>43746</c:v>
                </c:pt>
                <c:pt idx="12">
                  <c:v>43747</c:v>
                </c:pt>
                <c:pt idx="13">
                  <c:v>43748</c:v>
                </c:pt>
                <c:pt idx="14">
                  <c:v>43749</c:v>
                </c:pt>
                <c:pt idx="15">
                  <c:v>43750</c:v>
                </c:pt>
                <c:pt idx="16">
                  <c:v>43751</c:v>
                </c:pt>
                <c:pt idx="17">
                  <c:v>43752</c:v>
                </c:pt>
                <c:pt idx="18">
                  <c:v>43753</c:v>
                </c:pt>
                <c:pt idx="19">
                  <c:v>43754</c:v>
                </c:pt>
                <c:pt idx="20">
                  <c:v>43755</c:v>
                </c:pt>
                <c:pt idx="21">
                  <c:v>43756</c:v>
                </c:pt>
                <c:pt idx="22">
                  <c:v>43757</c:v>
                </c:pt>
                <c:pt idx="23">
                  <c:v>43758</c:v>
                </c:pt>
                <c:pt idx="24">
                  <c:v>43759</c:v>
                </c:pt>
                <c:pt idx="25">
                  <c:v>43760</c:v>
                </c:pt>
                <c:pt idx="26">
                  <c:v>43761</c:v>
                </c:pt>
                <c:pt idx="27">
                  <c:v>43762</c:v>
                </c:pt>
                <c:pt idx="28">
                  <c:v>43763</c:v>
                </c:pt>
                <c:pt idx="29">
                  <c:v>43764</c:v>
                </c:pt>
                <c:pt idx="30">
                  <c:v>43765</c:v>
                </c:pt>
                <c:pt idx="31">
                  <c:v>43766</c:v>
                </c:pt>
                <c:pt idx="32">
                  <c:v>43767</c:v>
                </c:pt>
                <c:pt idx="33">
                  <c:v>43768</c:v>
                </c:pt>
                <c:pt idx="34">
                  <c:v>43769</c:v>
                </c:pt>
                <c:pt idx="35">
                  <c:v>43770</c:v>
                </c:pt>
                <c:pt idx="36">
                  <c:v>43771</c:v>
                </c:pt>
                <c:pt idx="37">
                  <c:v>43772</c:v>
                </c:pt>
                <c:pt idx="38">
                  <c:v>43773</c:v>
                </c:pt>
                <c:pt idx="39">
                  <c:v>43774</c:v>
                </c:pt>
                <c:pt idx="40">
                  <c:v>43775</c:v>
                </c:pt>
                <c:pt idx="41">
                  <c:v>43776</c:v>
                </c:pt>
                <c:pt idx="42">
                  <c:v>43777</c:v>
                </c:pt>
                <c:pt idx="43">
                  <c:v>43778</c:v>
                </c:pt>
                <c:pt idx="44">
                  <c:v>43779</c:v>
                </c:pt>
                <c:pt idx="45">
                  <c:v>43780</c:v>
                </c:pt>
                <c:pt idx="46">
                  <c:v>43781</c:v>
                </c:pt>
                <c:pt idx="47">
                  <c:v>43782</c:v>
                </c:pt>
                <c:pt idx="48">
                  <c:v>43783</c:v>
                </c:pt>
                <c:pt idx="49">
                  <c:v>43784</c:v>
                </c:pt>
                <c:pt idx="50">
                  <c:v>43785</c:v>
                </c:pt>
                <c:pt idx="51">
                  <c:v>43786</c:v>
                </c:pt>
                <c:pt idx="52">
                  <c:v>43787</c:v>
                </c:pt>
                <c:pt idx="53">
                  <c:v>43788</c:v>
                </c:pt>
                <c:pt idx="54">
                  <c:v>43789</c:v>
                </c:pt>
                <c:pt idx="55">
                  <c:v>43790</c:v>
                </c:pt>
                <c:pt idx="56">
                  <c:v>43791</c:v>
                </c:pt>
                <c:pt idx="57">
                  <c:v>43792</c:v>
                </c:pt>
                <c:pt idx="58">
                  <c:v>43793</c:v>
                </c:pt>
                <c:pt idx="59">
                  <c:v>43794</c:v>
                </c:pt>
                <c:pt idx="60">
                  <c:v>43795</c:v>
                </c:pt>
                <c:pt idx="61">
                  <c:v>43796</c:v>
                </c:pt>
                <c:pt idx="62">
                  <c:v>43797</c:v>
                </c:pt>
                <c:pt idx="63">
                  <c:v>43798</c:v>
                </c:pt>
                <c:pt idx="64">
                  <c:v>43799</c:v>
                </c:pt>
                <c:pt idx="65">
                  <c:v>43800</c:v>
                </c:pt>
                <c:pt idx="66">
                  <c:v>43801</c:v>
                </c:pt>
                <c:pt idx="67">
                  <c:v>43802</c:v>
                </c:pt>
                <c:pt idx="68">
                  <c:v>43803</c:v>
                </c:pt>
                <c:pt idx="69">
                  <c:v>43804</c:v>
                </c:pt>
                <c:pt idx="70">
                  <c:v>43805</c:v>
                </c:pt>
                <c:pt idx="71">
                  <c:v>43806</c:v>
                </c:pt>
                <c:pt idx="72">
                  <c:v>43807</c:v>
                </c:pt>
                <c:pt idx="73">
                  <c:v>43808</c:v>
                </c:pt>
                <c:pt idx="74">
                  <c:v>43809</c:v>
                </c:pt>
                <c:pt idx="75">
                  <c:v>43810</c:v>
                </c:pt>
                <c:pt idx="76">
                  <c:v>43811</c:v>
                </c:pt>
                <c:pt idx="77">
                  <c:v>43812</c:v>
                </c:pt>
                <c:pt idx="78">
                  <c:v>43813</c:v>
                </c:pt>
                <c:pt idx="79">
                  <c:v>43814</c:v>
                </c:pt>
                <c:pt idx="80">
                  <c:v>43815</c:v>
                </c:pt>
                <c:pt idx="81">
                  <c:v>43816</c:v>
                </c:pt>
                <c:pt idx="82">
                  <c:v>43817</c:v>
                </c:pt>
                <c:pt idx="83">
                  <c:v>43818</c:v>
                </c:pt>
                <c:pt idx="84">
                  <c:v>43819</c:v>
                </c:pt>
                <c:pt idx="85">
                  <c:v>43820</c:v>
                </c:pt>
                <c:pt idx="86">
                  <c:v>43821</c:v>
                </c:pt>
                <c:pt idx="87">
                  <c:v>43822</c:v>
                </c:pt>
                <c:pt idx="88">
                  <c:v>43823</c:v>
                </c:pt>
                <c:pt idx="89">
                  <c:v>43824</c:v>
                </c:pt>
                <c:pt idx="90">
                  <c:v>43825</c:v>
                </c:pt>
                <c:pt idx="91">
                  <c:v>43826</c:v>
                </c:pt>
                <c:pt idx="92">
                  <c:v>43827</c:v>
                </c:pt>
                <c:pt idx="93">
                  <c:v>43828</c:v>
                </c:pt>
                <c:pt idx="94">
                  <c:v>43829</c:v>
                </c:pt>
                <c:pt idx="95">
                  <c:v>43830</c:v>
                </c:pt>
                <c:pt idx="96">
                  <c:v>43831</c:v>
                </c:pt>
                <c:pt idx="97">
                  <c:v>43832</c:v>
                </c:pt>
                <c:pt idx="98">
                  <c:v>43833</c:v>
                </c:pt>
                <c:pt idx="99">
                  <c:v>43834</c:v>
                </c:pt>
                <c:pt idx="100">
                  <c:v>43835</c:v>
                </c:pt>
                <c:pt idx="101">
                  <c:v>43836</c:v>
                </c:pt>
                <c:pt idx="102">
                  <c:v>43837</c:v>
                </c:pt>
                <c:pt idx="103">
                  <c:v>43838</c:v>
                </c:pt>
                <c:pt idx="104">
                  <c:v>43839</c:v>
                </c:pt>
                <c:pt idx="105">
                  <c:v>43840</c:v>
                </c:pt>
                <c:pt idx="106">
                  <c:v>43841</c:v>
                </c:pt>
                <c:pt idx="107">
                  <c:v>43842</c:v>
                </c:pt>
                <c:pt idx="108">
                  <c:v>43843</c:v>
                </c:pt>
                <c:pt idx="109">
                  <c:v>43844</c:v>
                </c:pt>
                <c:pt idx="110">
                  <c:v>43845</c:v>
                </c:pt>
                <c:pt idx="111">
                  <c:v>43846</c:v>
                </c:pt>
                <c:pt idx="112">
                  <c:v>43847</c:v>
                </c:pt>
                <c:pt idx="113">
                  <c:v>43848</c:v>
                </c:pt>
                <c:pt idx="114">
                  <c:v>43849</c:v>
                </c:pt>
                <c:pt idx="115">
                  <c:v>43850</c:v>
                </c:pt>
                <c:pt idx="116">
                  <c:v>43851</c:v>
                </c:pt>
                <c:pt idx="117">
                  <c:v>43852</c:v>
                </c:pt>
                <c:pt idx="118">
                  <c:v>43853</c:v>
                </c:pt>
                <c:pt idx="119">
                  <c:v>43854</c:v>
                </c:pt>
                <c:pt idx="120">
                  <c:v>43855</c:v>
                </c:pt>
                <c:pt idx="121">
                  <c:v>43856</c:v>
                </c:pt>
                <c:pt idx="122">
                  <c:v>43857</c:v>
                </c:pt>
                <c:pt idx="123">
                  <c:v>43858</c:v>
                </c:pt>
                <c:pt idx="124">
                  <c:v>43859</c:v>
                </c:pt>
                <c:pt idx="125">
                  <c:v>43860</c:v>
                </c:pt>
                <c:pt idx="126">
                  <c:v>43861</c:v>
                </c:pt>
                <c:pt idx="127">
                  <c:v>43862</c:v>
                </c:pt>
                <c:pt idx="128">
                  <c:v>43863</c:v>
                </c:pt>
                <c:pt idx="129">
                  <c:v>43864</c:v>
                </c:pt>
                <c:pt idx="130">
                  <c:v>43865</c:v>
                </c:pt>
                <c:pt idx="131">
                  <c:v>43866</c:v>
                </c:pt>
                <c:pt idx="132">
                  <c:v>43867</c:v>
                </c:pt>
                <c:pt idx="133">
                  <c:v>43868</c:v>
                </c:pt>
                <c:pt idx="134">
                  <c:v>43869</c:v>
                </c:pt>
                <c:pt idx="135">
                  <c:v>43870</c:v>
                </c:pt>
                <c:pt idx="136">
                  <c:v>43871</c:v>
                </c:pt>
                <c:pt idx="137">
                  <c:v>43872</c:v>
                </c:pt>
                <c:pt idx="138">
                  <c:v>43873</c:v>
                </c:pt>
                <c:pt idx="139">
                  <c:v>43874</c:v>
                </c:pt>
                <c:pt idx="140">
                  <c:v>43875</c:v>
                </c:pt>
                <c:pt idx="141">
                  <c:v>43876</c:v>
                </c:pt>
                <c:pt idx="142">
                  <c:v>43877</c:v>
                </c:pt>
                <c:pt idx="143">
                  <c:v>43878</c:v>
                </c:pt>
                <c:pt idx="144">
                  <c:v>43879</c:v>
                </c:pt>
                <c:pt idx="145">
                  <c:v>43880</c:v>
                </c:pt>
                <c:pt idx="146">
                  <c:v>43881</c:v>
                </c:pt>
                <c:pt idx="147">
                  <c:v>43882</c:v>
                </c:pt>
                <c:pt idx="148">
                  <c:v>43883</c:v>
                </c:pt>
                <c:pt idx="149">
                  <c:v>43884</c:v>
                </c:pt>
                <c:pt idx="150">
                  <c:v>43885</c:v>
                </c:pt>
                <c:pt idx="151">
                  <c:v>43886</c:v>
                </c:pt>
                <c:pt idx="152">
                  <c:v>43887</c:v>
                </c:pt>
                <c:pt idx="153">
                  <c:v>43888</c:v>
                </c:pt>
                <c:pt idx="154">
                  <c:v>43889</c:v>
                </c:pt>
                <c:pt idx="155">
                  <c:v>43890</c:v>
                </c:pt>
                <c:pt idx="156">
                  <c:v>43891</c:v>
                </c:pt>
                <c:pt idx="157">
                  <c:v>43892</c:v>
                </c:pt>
                <c:pt idx="158">
                  <c:v>43893</c:v>
                </c:pt>
                <c:pt idx="159">
                  <c:v>43894</c:v>
                </c:pt>
                <c:pt idx="160">
                  <c:v>43895</c:v>
                </c:pt>
                <c:pt idx="161">
                  <c:v>43896</c:v>
                </c:pt>
                <c:pt idx="162">
                  <c:v>43897</c:v>
                </c:pt>
                <c:pt idx="163">
                  <c:v>43898</c:v>
                </c:pt>
                <c:pt idx="164">
                  <c:v>43899</c:v>
                </c:pt>
                <c:pt idx="165">
                  <c:v>43900</c:v>
                </c:pt>
                <c:pt idx="166">
                  <c:v>43901</c:v>
                </c:pt>
                <c:pt idx="167">
                  <c:v>43902</c:v>
                </c:pt>
                <c:pt idx="168">
                  <c:v>43903</c:v>
                </c:pt>
                <c:pt idx="169">
                  <c:v>43904</c:v>
                </c:pt>
                <c:pt idx="170">
                  <c:v>43905</c:v>
                </c:pt>
                <c:pt idx="171">
                  <c:v>43906</c:v>
                </c:pt>
                <c:pt idx="172">
                  <c:v>43907</c:v>
                </c:pt>
                <c:pt idx="173">
                  <c:v>43908</c:v>
                </c:pt>
                <c:pt idx="174">
                  <c:v>43909</c:v>
                </c:pt>
                <c:pt idx="175">
                  <c:v>43910</c:v>
                </c:pt>
                <c:pt idx="176">
                  <c:v>43911</c:v>
                </c:pt>
                <c:pt idx="177">
                  <c:v>43912</c:v>
                </c:pt>
                <c:pt idx="178">
                  <c:v>43913</c:v>
                </c:pt>
                <c:pt idx="179">
                  <c:v>43914</c:v>
                </c:pt>
                <c:pt idx="180">
                  <c:v>43915</c:v>
                </c:pt>
                <c:pt idx="181">
                  <c:v>43916</c:v>
                </c:pt>
                <c:pt idx="182">
                  <c:v>43917</c:v>
                </c:pt>
                <c:pt idx="183">
                  <c:v>43918</c:v>
                </c:pt>
                <c:pt idx="184">
                  <c:v>43919</c:v>
                </c:pt>
                <c:pt idx="185">
                  <c:v>43920</c:v>
                </c:pt>
                <c:pt idx="186">
                  <c:v>43921</c:v>
                </c:pt>
                <c:pt idx="187">
                  <c:v>43922</c:v>
                </c:pt>
                <c:pt idx="188">
                  <c:v>43923</c:v>
                </c:pt>
                <c:pt idx="189">
                  <c:v>43924</c:v>
                </c:pt>
                <c:pt idx="190">
                  <c:v>43925</c:v>
                </c:pt>
                <c:pt idx="191">
                  <c:v>43926</c:v>
                </c:pt>
                <c:pt idx="192">
                  <c:v>43927</c:v>
                </c:pt>
                <c:pt idx="193">
                  <c:v>43928</c:v>
                </c:pt>
                <c:pt idx="194">
                  <c:v>43929</c:v>
                </c:pt>
                <c:pt idx="195">
                  <c:v>43930</c:v>
                </c:pt>
                <c:pt idx="196">
                  <c:v>43931</c:v>
                </c:pt>
                <c:pt idx="197">
                  <c:v>43932</c:v>
                </c:pt>
                <c:pt idx="198">
                  <c:v>43933</c:v>
                </c:pt>
                <c:pt idx="199">
                  <c:v>43934</c:v>
                </c:pt>
                <c:pt idx="200">
                  <c:v>43935</c:v>
                </c:pt>
                <c:pt idx="201">
                  <c:v>43936</c:v>
                </c:pt>
                <c:pt idx="202">
                  <c:v>43937</c:v>
                </c:pt>
                <c:pt idx="203">
                  <c:v>43938</c:v>
                </c:pt>
                <c:pt idx="204">
                  <c:v>43939</c:v>
                </c:pt>
                <c:pt idx="205">
                  <c:v>43940</c:v>
                </c:pt>
                <c:pt idx="206">
                  <c:v>43941</c:v>
                </c:pt>
                <c:pt idx="207">
                  <c:v>43942</c:v>
                </c:pt>
                <c:pt idx="208">
                  <c:v>43943</c:v>
                </c:pt>
                <c:pt idx="209">
                  <c:v>43944</c:v>
                </c:pt>
                <c:pt idx="210">
                  <c:v>43945</c:v>
                </c:pt>
                <c:pt idx="211">
                  <c:v>43946</c:v>
                </c:pt>
                <c:pt idx="212">
                  <c:v>43947</c:v>
                </c:pt>
                <c:pt idx="213">
                  <c:v>43948</c:v>
                </c:pt>
                <c:pt idx="214">
                  <c:v>43949</c:v>
                </c:pt>
                <c:pt idx="215">
                  <c:v>43950</c:v>
                </c:pt>
                <c:pt idx="216">
                  <c:v>43951</c:v>
                </c:pt>
                <c:pt idx="217">
                  <c:v>43952</c:v>
                </c:pt>
                <c:pt idx="218">
                  <c:v>43953</c:v>
                </c:pt>
                <c:pt idx="219">
                  <c:v>43954</c:v>
                </c:pt>
                <c:pt idx="220">
                  <c:v>43955</c:v>
                </c:pt>
                <c:pt idx="221">
                  <c:v>43956</c:v>
                </c:pt>
                <c:pt idx="222">
                  <c:v>43957</c:v>
                </c:pt>
                <c:pt idx="223">
                  <c:v>43958</c:v>
                </c:pt>
                <c:pt idx="224">
                  <c:v>43959</c:v>
                </c:pt>
                <c:pt idx="225">
                  <c:v>43960</c:v>
                </c:pt>
                <c:pt idx="226">
                  <c:v>43961</c:v>
                </c:pt>
                <c:pt idx="227">
                  <c:v>43962</c:v>
                </c:pt>
                <c:pt idx="228">
                  <c:v>43963</c:v>
                </c:pt>
                <c:pt idx="229">
                  <c:v>43964</c:v>
                </c:pt>
                <c:pt idx="230">
                  <c:v>43965</c:v>
                </c:pt>
                <c:pt idx="231">
                  <c:v>43966</c:v>
                </c:pt>
                <c:pt idx="232">
                  <c:v>43967</c:v>
                </c:pt>
                <c:pt idx="233">
                  <c:v>43968</c:v>
                </c:pt>
                <c:pt idx="234">
                  <c:v>43969</c:v>
                </c:pt>
                <c:pt idx="235">
                  <c:v>43970</c:v>
                </c:pt>
                <c:pt idx="236">
                  <c:v>43971</c:v>
                </c:pt>
                <c:pt idx="237">
                  <c:v>43972</c:v>
                </c:pt>
                <c:pt idx="238">
                  <c:v>43973</c:v>
                </c:pt>
                <c:pt idx="239">
                  <c:v>43974</c:v>
                </c:pt>
                <c:pt idx="240">
                  <c:v>43975</c:v>
                </c:pt>
                <c:pt idx="241">
                  <c:v>43976</c:v>
                </c:pt>
                <c:pt idx="242">
                  <c:v>43977</c:v>
                </c:pt>
                <c:pt idx="243">
                  <c:v>43978</c:v>
                </c:pt>
                <c:pt idx="244">
                  <c:v>43979</c:v>
                </c:pt>
                <c:pt idx="245">
                  <c:v>43980</c:v>
                </c:pt>
                <c:pt idx="246">
                  <c:v>43981</c:v>
                </c:pt>
                <c:pt idx="247">
                  <c:v>43982</c:v>
                </c:pt>
                <c:pt idx="248">
                  <c:v>43983</c:v>
                </c:pt>
                <c:pt idx="249">
                  <c:v>43984</c:v>
                </c:pt>
                <c:pt idx="250">
                  <c:v>43985</c:v>
                </c:pt>
                <c:pt idx="251">
                  <c:v>43986</c:v>
                </c:pt>
                <c:pt idx="252">
                  <c:v>43987</c:v>
                </c:pt>
                <c:pt idx="253">
                  <c:v>43988</c:v>
                </c:pt>
                <c:pt idx="254">
                  <c:v>43989</c:v>
                </c:pt>
                <c:pt idx="255">
                  <c:v>43990</c:v>
                </c:pt>
                <c:pt idx="256">
                  <c:v>43991</c:v>
                </c:pt>
                <c:pt idx="257">
                  <c:v>43992</c:v>
                </c:pt>
                <c:pt idx="258">
                  <c:v>43993</c:v>
                </c:pt>
                <c:pt idx="259">
                  <c:v>43994</c:v>
                </c:pt>
                <c:pt idx="260">
                  <c:v>43995</c:v>
                </c:pt>
                <c:pt idx="261">
                  <c:v>43996</c:v>
                </c:pt>
                <c:pt idx="262">
                  <c:v>43997</c:v>
                </c:pt>
                <c:pt idx="263">
                  <c:v>43998</c:v>
                </c:pt>
                <c:pt idx="264">
                  <c:v>43999</c:v>
                </c:pt>
                <c:pt idx="265">
                  <c:v>44000</c:v>
                </c:pt>
                <c:pt idx="266">
                  <c:v>44001</c:v>
                </c:pt>
                <c:pt idx="267">
                  <c:v>44002</c:v>
                </c:pt>
                <c:pt idx="268">
                  <c:v>44003</c:v>
                </c:pt>
                <c:pt idx="269">
                  <c:v>44004</c:v>
                </c:pt>
                <c:pt idx="270">
                  <c:v>44005</c:v>
                </c:pt>
                <c:pt idx="271">
                  <c:v>44006</c:v>
                </c:pt>
                <c:pt idx="272">
                  <c:v>44007</c:v>
                </c:pt>
                <c:pt idx="273">
                  <c:v>44008</c:v>
                </c:pt>
                <c:pt idx="274">
                  <c:v>44009</c:v>
                </c:pt>
                <c:pt idx="275">
                  <c:v>44010</c:v>
                </c:pt>
                <c:pt idx="276">
                  <c:v>44011</c:v>
                </c:pt>
                <c:pt idx="277">
                  <c:v>44012</c:v>
                </c:pt>
                <c:pt idx="278">
                  <c:v>44013</c:v>
                </c:pt>
                <c:pt idx="279">
                  <c:v>44014</c:v>
                </c:pt>
                <c:pt idx="280">
                  <c:v>44015</c:v>
                </c:pt>
                <c:pt idx="281">
                  <c:v>44016</c:v>
                </c:pt>
                <c:pt idx="282">
                  <c:v>44017</c:v>
                </c:pt>
                <c:pt idx="283">
                  <c:v>44018</c:v>
                </c:pt>
                <c:pt idx="284">
                  <c:v>44019</c:v>
                </c:pt>
                <c:pt idx="285">
                  <c:v>44020</c:v>
                </c:pt>
                <c:pt idx="286">
                  <c:v>44021</c:v>
                </c:pt>
                <c:pt idx="287">
                  <c:v>44022</c:v>
                </c:pt>
                <c:pt idx="288">
                  <c:v>44023</c:v>
                </c:pt>
                <c:pt idx="289">
                  <c:v>44024</c:v>
                </c:pt>
                <c:pt idx="290">
                  <c:v>44025</c:v>
                </c:pt>
                <c:pt idx="291">
                  <c:v>44026</c:v>
                </c:pt>
                <c:pt idx="292">
                  <c:v>44027</c:v>
                </c:pt>
                <c:pt idx="293">
                  <c:v>44028</c:v>
                </c:pt>
                <c:pt idx="294">
                  <c:v>44029</c:v>
                </c:pt>
                <c:pt idx="295">
                  <c:v>44030</c:v>
                </c:pt>
                <c:pt idx="296">
                  <c:v>44031</c:v>
                </c:pt>
                <c:pt idx="297">
                  <c:v>44032</c:v>
                </c:pt>
                <c:pt idx="298">
                  <c:v>44033</c:v>
                </c:pt>
                <c:pt idx="299">
                  <c:v>44034</c:v>
                </c:pt>
                <c:pt idx="300">
                  <c:v>44035</c:v>
                </c:pt>
                <c:pt idx="301">
                  <c:v>44036</c:v>
                </c:pt>
                <c:pt idx="302">
                  <c:v>44037</c:v>
                </c:pt>
                <c:pt idx="303">
                  <c:v>44038</c:v>
                </c:pt>
                <c:pt idx="304">
                  <c:v>44039</c:v>
                </c:pt>
                <c:pt idx="305">
                  <c:v>44040</c:v>
                </c:pt>
                <c:pt idx="306">
                  <c:v>44041</c:v>
                </c:pt>
                <c:pt idx="307">
                  <c:v>44042</c:v>
                </c:pt>
                <c:pt idx="308">
                  <c:v>44043</c:v>
                </c:pt>
                <c:pt idx="309">
                  <c:v>44044</c:v>
                </c:pt>
                <c:pt idx="310">
                  <c:v>44045</c:v>
                </c:pt>
                <c:pt idx="311">
                  <c:v>44046</c:v>
                </c:pt>
                <c:pt idx="312">
                  <c:v>44047</c:v>
                </c:pt>
                <c:pt idx="313">
                  <c:v>44048</c:v>
                </c:pt>
                <c:pt idx="314">
                  <c:v>44049</c:v>
                </c:pt>
                <c:pt idx="315">
                  <c:v>44050</c:v>
                </c:pt>
                <c:pt idx="316">
                  <c:v>44051</c:v>
                </c:pt>
                <c:pt idx="317">
                  <c:v>44052</c:v>
                </c:pt>
                <c:pt idx="318">
                  <c:v>44053</c:v>
                </c:pt>
                <c:pt idx="319">
                  <c:v>44054</c:v>
                </c:pt>
                <c:pt idx="320">
                  <c:v>44055</c:v>
                </c:pt>
                <c:pt idx="321">
                  <c:v>44056</c:v>
                </c:pt>
                <c:pt idx="322">
                  <c:v>44057</c:v>
                </c:pt>
                <c:pt idx="323">
                  <c:v>44058</c:v>
                </c:pt>
                <c:pt idx="324">
                  <c:v>44059</c:v>
                </c:pt>
                <c:pt idx="325">
                  <c:v>44060</c:v>
                </c:pt>
                <c:pt idx="326">
                  <c:v>44061</c:v>
                </c:pt>
                <c:pt idx="327">
                  <c:v>44062</c:v>
                </c:pt>
                <c:pt idx="328">
                  <c:v>44063</c:v>
                </c:pt>
                <c:pt idx="329">
                  <c:v>44064</c:v>
                </c:pt>
                <c:pt idx="330">
                  <c:v>44065</c:v>
                </c:pt>
                <c:pt idx="331">
                  <c:v>44066</c:v>
                </c:pt>
                <c:pt idx="332">
                  <c:v>44067</c:v>
                </c:pt>
                <c:pt idx="333">
                  <c:v>44068</c:v>
                </c:pt>
                <c:pt idx="334">
                  <c:v>44069</c:v>
                </c:pt>
                <c:pt idx="335">
                  <c:v>44070</c:v>
                </c:pt>
                <c:pt idx="336">
                  <c:v>44071</c:v>
                </c:pt>
                <c:pt idx="337">
                  <c:v>44072</c:v>
                </c:pt>
                <c:pt idx="338">
                  <c:v>44073</c:v>
                </c:pt>
                <c:pt idx="339">
                  <c:v>44074</c:v>
                </c:pt>
                <c:pt idx="340">
                  <c:v>44075</c:v>
                </c:pt>
                <c:pt idx="341">
                  <c:v>44076</c:v>
                </c:pt>
                <c:pt idx="342">
                  <c:v>44077</c:v>
                </c:pt>
                <c:pt idx="343">
                  <c:v>44078</c:v>
                </c:pt>
                <c:pt idx="344">
                  <c:v>44079</c:v>
                </c:pt>
                <c:pt idx="345">
                  <c:v>44080</c:v>
                </c:pt>
                <c:pt idx="346">
                  <c:v>44081</c:v>
                </c:pt>
                <c:pt idx="347">
                  <c:v>44082</c:v>
                </c:pt>
                <c:pt idx="348">
                  <c:v>44083</c:v>
                </c:pt>
                <c:pt idx="349">
                  <c:v>44084</c:v>
                </c:pt>
                <c:pt idx="350">
                  <c:v>44085</c:v>
                </c:pt>
                <c:pt idx="351">
                  <c:v>44086</c:v>
                </c:pt>
                <c:pt idx="352">
                  <c:v>44087</c:v>
                </c:pt>
                <c:pt idx="353">
                  <c:v>44088</c:v>
                </c:pt>
                <c:pt idx="354">
                  <c:v>44089</c:v>
                </c:pt>
                <c:pt idx="355">
                  <c:v>44090</c:v>
                </c:pt>
                <c:pt idx="356">
                  <c:v>44091</c:v>
                </c:pt>
                <c:pt idx="357">
                  <c:v>44092</c:v>
                </c:pt>
                <c:pt idx="358">
                  <c:v>44093</c:v>
                </c:pt>
                <c:pt idx="359">
                  <c:v>44094</c:v>
                </c:pt>
                <c:pt idx="360">
                  <c:v>44095</c:v>
                </c:pt>
                <c:pt idx="361">
                  <c:v>44096</c:v>
                </c:pt>
                <c:pt idx="362">
                  <c:v>44097</c:v>
                </c:pt>
                <c:pt idx="363">
                  <c:v>44098</c:v>
                </c:pt>
                <c:pt idx="364">
                  <c:v>44099</c:v>
                </c:pt>
                <c:pt idx="365">
                  <c:v>44100</c:v>
                </c:pt>
              </c:numCache>
            </c:numRef>
          </c:cat>
          <c:val>
            <c:numRef>
              <c:f>'Daily Charts'!$X$3:$X$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mooth val="0"/>
        </c:ser>
        <c:ser>
          <c:idx val="0"/>
          <c:order val="9"/>
          <c:tx>
            <c:strRef>
              <c:f>'Daily Charts'!$Y$2</c:f>
              <c:strCache>
                <c:ptCount val="1"/>
                <c:pt idx="0">
                  <c:v>SE</c:v>
                </c:pt>
              </c:strCache>
            </c:strRef>
          </c:tx>
          <c:spPr>
            <a:ln w="28575" cap="rnd">
              <a:solidFill>
                <a:srgbClr val="DBB28A"/>
              </a:solidFill>
              <a:round/>
            </a:ln>
            <a:effectLst/>
          </c:spPr>
          <c:marker>
            <c:symbol val="none"/>
          </c:marker>
          <c:cat>
            <c:numRef>
              <c:f>'Daily Charts'!$B$3:$B$368</c:f>
              <c:numCache>
                <c:formatCode>m/d/yyyy</c:formatCode>
                <c:ptCount val="366"/>
                <c:pt idx="0">
                  <c:v>43735</c:v>
                </c:pt>
                <c:pt idx="1">
                  <c:v>43736</c:v>
                </c:pt>
                <c:pt idx="2">
                  <c:v>43737</c:v>
                </c:pt>
                <c:pt idx="3">
                  <c:v>43738</c:v>
                </c:pt>
                <c:pt idx="4">
                  <c:v>43739</c:v>
                </c:pt>
                <c:pt idx="5">
                  <c:v>43740</c:v>
                </c:pt>
                <c:pt idx="6">
                  <c:v>43741</c:v>
                </c:pt>
                <c:pt idx="7">
                  <c:v>43742</c:v>
                </c:pt>
                <c:pt idx="8">
                  <c:v>43743</c:v>
                </c:pt>
                <c:pt idx="9">
                  <c:v>43744</c:v>
                </c:pt>
                <c:pt idx="10">
                  <c:v>43745</c:v>
                </c:pt>
                <c:pt idx="11">
                  <c:v>43746</c:v>
                </c:pt>
                <c:pt idx="12">
                  <c:v>43747</c:v>
                </c:pt>
                <c:pt idx="13">
                  <c:v>43748</c:v>
                </c:pt>
                <c:pt idx="14">
                  <c:v>43749</c:v>
                </c:pt>
                <c:pt idx="15">
                  <c:v>43750</c:v>
                </c:pt>
                <c:pt idx="16">
                  <c:v>43751</c:v>
                </c:pt>
                <c:pt idx="17">
                  <c:v>43752</c:v>
                </c:pt>
                <c:pt idx="18">
                  <c:v>43753</c:v>
                </c:pt>
                <c:pt idx="19">
                  <c:v>43754</c:v>
                </c:pt>
                <c:pt idx="20">
                  <c:v>43755</c:v>
                </c:pt>
                <c:pt idx="21">
                  <c:v>43756</c:v>
                </c:pt>
                <c:pt idx="22">
                  <c:v>43757</c:v>
                </c:pt>
                <c:pt idx="23">
                  <c:v>43758</c:v>
                </c:pt>
                <c:pt idx="24">
                  <c:v>43759</c:v>
                </c:pt>
                <c:pt idx="25">
                  <c:v>43760</c:v>
                </c:pt>
                <c:pt idx="26">
                  <c:v>43761</c:v>
                </c:pt>
                <c:pt idx="27">
                  <c:v>43762</c:v>
                </c:pt>
                <c:pt idx="28">
                  <c:v>43763</c:v>
                </c:pt>
                <c:pt idx="29">
                  <c:v>43764</c:v>
                </c:pt>
                <c:pt idx="30">
                  <c:v>43765</c:v>
                </c:pt>
                <c:pt idx="31">
                  <c:v>43766</c:v>
                </c:pt>
                <c:pt idx="32">
                  <c:v>43767</c:v>
                </c:pt>
                <c:pt idx="33">
                  <c:v>43768</c:v>
                </c:pt>
                <c:pt idx="34">
                  <c:v>43769</c:v>
                </c:pt>
                <c:pt idx="35">
                  <c:v>43770</c:v>
                </c:pt>
                <c:pt idx="36">
                  <c:v>43771</c:v>
                </c:pt>
                <c:pt idx="37">
                  <c:v>43772</c:v>
                </c:pt>
                <c:pt idx="38">
                  <c:v>43773</c:v>
                </c:pt>
                <c:pt idx="39">
                  <c:v>43774</c:v>
                </c:pt>
                <c:pt idx="40">
                  <c:v>43775</c:v>
                </c:pt>
                <c:pt idx="41">
                  <c:v>43776</c:v>
                </c:pt>
                <c:pt idx="42">
                  <c:v>43777</c:v>
                </c:pt>
                <c:pt idx="43">
                  <c:v>43778</c:v>
                </c:pt>
                <c:pt idx="44">
                  <c:v>43779</c:v>
                </c:pt>
                <c:pt idx="45">
                  <c:v>43780</c:v>
                </c:pt>
                <c:pt idx="46">
                  <c:v>43781</c:v>
                </c:pt>
                <c:pt idx="47">
                  <c:v>43782</c:v>
                </c:pt>
                <c:pt idx="48">
                  <c:v>43783</c:v>
                </c:pt>
                <c:pt idx="49">
                  <c:v>43784</c:v>
                </c:pt>
                <c:pt idx="50">
                  <c:v>43785</c:v>
                </c:pt>
                <c:pt idx="51">
                  <c:v>43786</c:v>
                </c:pt>
                <c:pt idx="52">
                  <c:v>43787</c:v>
                </c:pt>
                <c:pt idx="53">
                  <c:v>43788</c:v>
                </c:pt>
                <c:pt idx="54">
                  <c:v>43789</c:v>
                </c:pt>
                <c:pt idx="55">
                  <c:v>43790</c:v>
                </c:pt>
                <c:pt idx="56">
                  <c:v>43791</c:v>
                </c:pt>
                <c:pt idx="57">
                  <c:v>43792</c:v>
                </c:pt>
                <c:pt idx="58">
                  <c:v>43793</c:v>
                </c:pt>
                <c:pt idx="59">
                  <c:v>43794</c:v>
                </c:pt>
                <c:pt idx="60">
                  <c:v>43795</c:v>
                </c:pt>
                <c:pt idx="61">
                  <c:v>43796</c:v>
                </c:pt>
                <c:pt idx="62">
                  <c:v>43797</c:v>
                </c:pt>
                <c:pt idx="63">
                  <c:v>43798</c:v>
                </c:pt>
                <c:pt idx="64">
                  <c:v>43799</c:v>
                </c:pt>
                <c:pt idx="65">
                  <c:v>43800</c:v>
                </c:pt>
                <c:pt idx="66">
                  <c:v>43801</c:v>
                </c:pt>
                <c:pt idx="67">
                  <c:v>43802</c:v>
                </c:pt>
                <c:pt idx="68">
                  <c:v>43803</c:v>
                </c:pt>
                <c:pt idx="69">
                  <c:v>43804</c:v>
                </c:pt>
                <c:pt idx="70">
                  <c:v>43805</c:v>
                </c:pt>
                <c:pt idx="71">
                  <c:v>43806</c:v>
                </c:pt>
                <c:pt idx="72">
                  <c:v>43807</c:v>
                </c:pt>
                <c:pt idx="73">
                  <c:v>43808</c:v>
                </c:pt>
                <c:pt idx="74">
                  <c:v>43809</c:v>
                </c:pt>
                <c:pt idx="75">
                  <c:v>43810</c:v>
                </c:pt>
                <c:pt idx="76">
                  <c:v>43811</c:v>
                </c:pt>
                <c:pt idx="77">
                  <c:v>43812</c:v>
                </c:pt>
                <c:pt idx="78">
                  <c:v>43813</c:v>
                </c:pt>
                <c:pt idx="79">
                  <c:v>43814</c:v>
                </c:pt>
                <c:pt idx="80">
                  <c:v>43815</c:v>
                </c:pt>
                <c:pt idx="81">
                  <c:v>43816</c:v>
                </c:pt>
                <c:pt idx="82">
                  <c:v>43817</c:v>
                </c:pt>
                <c:pt idx="83">
                  <c:v>43818</c:v>
                </c:pt>
                <c:pt idx="84">
                  <c:v>43819</c:v>
                </c:pt>
                <c:pt idx="85">
                  <c:v>43820</c:v>
                </c:pt>
                <c:pt idx="86">
                  <c:v>43821</c:v>
                </c:pt>
                <c:pt idx="87">
                  <c:v>43822</c:v>
                </c:pt>
                <c:pt idx="88">
                  <c:v>43823</c:v>
                </c:pt>
                <c:pt idx="89">
                  <c:v>43824</c:v>
                </c:pt>
                <c:pt idx="90">
                  <c:v>43825</c:v>
                </c:pt>
                <c:pt idx="91">
                  <c:v>43826</c:v>
                </c:pt>
                <c:pt idx="92">
                  <c:v>43827</c:v>
                </c:pt>
                <c:pt idx="93">
                  <c:v>43828</c:v>
                </c:pt>
                <c:pt idx="94">
                  <c:v>43829</c:v>
                </c:pt>
                <c:pt idx="95">
                  <c:v>43830</c:v>
                </c:pt>
                <c:pt idx="96">
                  <c:v>43831</c:v>
                </c:pt>
                <c:pt idx="97">
                  <c:v>43832</c:v>
                </c:pt>
                <c:pt idx="98">
                  <c:v>43833</c:v>
                </c:pt>
                <c:pt idx="99">
                  <c:v>43834</c:v>
                </c:pt>
                <c:pt idx="100">
                  <c:v>43835</c:v>
                </c:pt>
                <c:pt idx="101">
                  <c:v>43836</c:v>
                </c:pt>
                <c:pt idx="102">
                  <c:v>43837</c:v>
                </c:pt>
                <c:pt idx="103">
                  <c:v>43838</c:v>
                </c:pt>
                <c:pt idx="104">
                  <c:v>43839</c:v>
                </c:pt>
                <c:pt idx="105">
                  <c:v>43840</c:v>
                </c:pt>
                <c:pt idx="106">
                  <c:v>43841</c:v>
                </c:pt>
                <c:pt idx="107">
                  <c:v>43842</c:v>
                </c:pt>
                <c:pt idx="108">
                  <c:v>43843</c:v>
                </c:pt>
                <c:pt idx="109">
                  <c:v>43844</c:v>
                </c:pt>
                <c:pt idx="110">
                  <c:v>43845</c:v>
                </c:pt>
                <c:pt idx="111">
                  <c:v>43846</c:v>
                </c:pt>
                <c:pt idx="112">
                  <c:v>43847</c:v>
                </c:pt>
                <c:pt idx="113">
                  <c:v>43848</c:v>
                </c:pt>
                <c:pt idx="114">
                  <c:v>43849</c:v>
                </c:pt>
                <c:pt idx="115">
                  <c:v>43850</c:v>
                </c:pt>
                <c:pt idx="116">
                  <c:v>43851</c:v>
                </c:pt>
                <c:pt idx="117">
                  <c:v>43852</c:v>
                </c:pt>
                <c:pt idx="118">
                  <c:v>43853</c:v>
                </c:pt>
                <c:pt idx="119">
                  <c:v>43854</c:v>
                </c:pt>
                <c:pt idx="120">
                  <c:v>43855</c:v>
                </c:pt>
                <c:pt idx="121">
                  <c:v>43856</c:v>
                </c:pt>
                <c:pt idx="122">
                  <c:v>43857</c:v>
                </c:pt>
                <c:pt idx="123">
                  <c:v>43858</c:v>
                </c:pt>
                <c:pt idx="124">
                  <c:v>43859</c:v>
                </c:pt>
                <c:pt idx="125">
                  <c:v>43860</c:v>
                </c:pt>
                <c:pt idx="126">
                  <c:v>43861</c:v>
                </c:pt>
                <c:pt idx="127">
                  <c:v>43862</c:v>
                </c:pt>
                <c:pt idx="128">
                  <c:v>43863</c:v>
                </c:pt>
                <c:pt idx="129">
                  <c:v>43864</c:v>
                </c:pt>
                <c:pt idx="130">
                  <c:v>43865</c:v>
                </c:pt>
                <c:pt idx="131">
                  <c:v>43866</c:v>
                </c:pt>
                <c:pt idx="132">
                  <c:v>43867</c:v>
                </c:pt>
                <c:pt idx="133">
                  <c:v>43868</c:v>
                </c:pt>
                <c:pt idx="134">
                  <c:v>43869</c:v>
                </c:pt>
                <c:pt idx="135">
                  <c:v>43870</c:v>
                </c:pt>
                <c:pt idx="136">
                  <c:v>43871</c:v>
                </c:pt>
                <c:pt idx="137">
                  <c:v>43872</c:v>
                </c:pt>
                <c:pt idx="138">
                  <c:v>43873</c:v>
                </c:pt>
                <c:pt idx="139">
                  <c:v>43874</c:v>
                </c:pt>
                <c:pt idx="140">
                  <c:v>43875</c:v>
                </c:pt>
                <c:pt idx="141">
                  <c:v>43876</c:v>
                </c:pt>
                <c:pt idx="142">
                  <c:v>43877</c:v>
                </c:pt>
                <c:pt idx="143">
                  <c:v>43878</c:v>
                </c:pt>
                <c:pt idx="144">
                  <c:v>43879</c:v>
                </c:pt>
                <c:pt idx="145">
                  <c:v>43880</c:v>
                </c:pt>
                <c:pt idx="146">
                  <c:v>43881</c:v>
                </c:pt>
                <c:pt idx="147">
                  <c:v>43882</c:v>
                </c:pt>
                <c:pt idx="148">
                  <c:v>43883</c:v>
                </c:pt>
                <c:pt idx="149">
                  <c:v>43884</c:v>
                </c:pt>
                <c:pt idx="150">
                  <c:v>43885</c:v>
                </c:pt>
                <c:pt idx="151">
                  <c:v>43886</c:v>
                </c:pt>
                <c:pt idx="152">
                  <c:v>43887</c:v>
                </c:pt>
                <c:pt idx="153">
                  <c:v>43888</c:v>
                </c:pt>
                <c:pt idx="154">
                  <c:v>43889</c:v>
                </c:pt>
                <c:pt idx="155">
                  <c:v>43890</c:v>
                </c:pt>
                <c:pt idx="156">
                  <c:v>43891</c:v>
                </c:pt>
                <c:pt idx="157">
                  <c:v>43892</c:v>
                </c:pt>
                <c:pt idx="158">
                  <c:v>43893</c:v>
                </c:pt>
                <c:pt idx="159">
                  <c:v>43894</c:v>
                </c:pt>
                <c:pt idx="160">
                  <c:v>43895</c:v>
                </c:pt>
                <c:pt idx="161">
                  <c:v>43896</c:v>
                </c:pt>
                <c:pt idx="162">
                  <c:v>43897</c:v>
                </c:pt>
                <c:pt idx="163">
                  <c:v>43898</c:v>
                </c:pt>
                <c:pt idx="164">
                  <c:v>43899</c:v>
                </c:pt>
                <c:pt idx="165">
                  <c:v>43900</c:v>
                </c:pt>
                <c:pt idx="166">
                  <c:v>43901</c:v>
                </c:pt>
                <c:pt idx="167">
                  <c:v>43902</c:v>
                </c:pt>
                <c:pt idx="168">
                  <c:v>43903</c:v>
                </c:pt>
                <c:pt idx="169">
                  <c:v>43904</c:v>
                </c:pt>
                <c:pt idx="170">
                  <c:v>43905</c:v>
                </c:pt>
                <c:pt idx="171">
                  <c:v>43906</c:v>
                </c:pt>
                <c:pt idx="172">
                  <c:v>43907</c:v>
                </c:pt>
                <c:pt idx="173">
                  <c:v>43908</c:v>
                </c:pt>
                <c:pt idx="174">
                  <c:v>43909</c:v>
                </c:pt>
                <c:pt idx="175">
                  <c:v>43910</c:v>
                </c:pt>
                <c:pt idx="176">
                  <c:v>43911</c:v>
                </c:pt>
                <c:pt idx="177">
                  <c:v>43912</c:v>
                </c:pt>
                <c:pt idx="178">
                  <c:v>43913</c:v>
                </c:pt>
                <c:pt idx="179">
                  <c:v>43914</c:v>
                </c:pt>
                <c:pt idx="180">
                  <c:v>43915</c:v>
                </c:pt>
                <c:pt idx="181">
                  <c:v>43916</c:v>
                </c:pt>
                <c:pt idx="182">
                  <c:v>43917</c:v>
                </c:pt>
                <c:pt idx="183">
                  <c:v>43918</c:v>
                </c:pt>
                <c:pt idx="184">
                  <c:v>43919</c:v>
                </c:pt>
                <c:pt idx="185">
                  <c:v>43920</c:v>
                </c:pt>
                <c:pt idx="186">
                  <c:v>43921</c:v>
                </c:pt>
                <c:pt idx="187">
                  <c:v>43922</c:v>
                </c:pt>
                <c:pt idx="188">
                  <c:v>43923</c:v>
                </c:pt>
                <c:pt idx="189">
                  <c:v>43924</c:v>
                </c:pt>
                <c:pt idx="190">
                  <c:v>43925</c:v>
                </c:pt>
                <c:pt idx="191">
                  <c:v>43926</c:v>
                </c:pt>
                <c:pt idx="192">
                  <c:v>43927</c:v>
                </c:pt>
                <c:pt idx="193">
                  <c:v>43928</c:v>
                </c:pt>
                <c:pt idx="194">
                  <c:v>43929</c:v>
                </c:pt>
                <c:pt idx="195">
                  <c:v>43930</c:v>
                </c:pt>
                <c:pt idx="196">
                  <c:v>43931</c:v>
                </c:pt>
                <c:pt idx="197">
                  <c:v>43932</c:v>
                </c:pt>
                <c:pt idx="198">
                  <c:v>43933</c:v>
                </c:pt>
                <c:pt idx="199">
                  <c:v>43934</c:v>
                </c:pt>
                <c:pt idx="200">
                  <c:v>43935</c:v>
                </c:pt>
                <c:pt idx="201">
                  <c:v>43936</c:v>
                </c:pt>
                <c:pt idx="202">
                  <c:v>43937</c:v>
                </c:pt>
                <c:pt idx="203">
                  <c:v>43938</c:v>
                </c:pt>
                <c:pt idx="204">
                  <c:v>43939</c:v>
                </c:pt>
                <c:pt idx="205">
                  <c:v>43940</c:v>
                </c:pt>
                <c:pt idx="206">
                  <c:v>43941</c:v>
                </c:pt>
                <c:pt idx="207">
                  <c:v>43942</c:v>
                </c:pt>
                <c:pt idx="208">
                  <c:v>43943</c:v>
                </c:pt>
                <c:pt idx="209">
                  <c:v>43944</c:v>
                </c:pt>
                <c:pt idx="210">
                  <c:v>43945</c:v>
                </c:pt>
                <c:pt idx="211">
                  <c:v>43946</c:v>
                </c:pt>
                <c:pt idx="212">
                  <c:v>43947</c:v>
                </c:pt>
                <c:pt idx="213">
                  <c:v>43948</c:v>
                </c:pt>
                <c:pt idx="214">
                  <c:v>43949</c:v>
                </c:pt>
                <c:pt idx="215">
                  <c:v>43950</c:v>
                </c:pt>
                <c:pt idx="216">
                  <c:v>43951</c:v>
                </c:pt>
                <c:pt idx="217">
                  <c:v>43952</c:v>
                </c:pt>
                <c:pt idx="218">
                  <c:v>43953</c:v>
                </c:pt>
                <c:pt idx="219">
                  <c:v>43954</c:v>
                </c:pt>
                <c:pt idx="220">
                  <c:v>43955</c:v>
                </c:pt>
                <c:pt idx="221">
                  <c:v>43956</c:v>
                </c:pt>
                <c:pt idx="222">
                  <c:v>43957</c:v>
                </c:pt>
                <c:pt idx="223">
                  <c:v>43958</c:v>
                </c:pt>
                <c:pt idx="224">
                  <c:v>43959</c:v>
                </c:pt>
                <c:pt idx="225">
                  <c:v>43960</c:v>
                </c:pt>
                <c:pt idx="226">
                  <c:v>43961</c:v>
                </c:pt>
                <c:pt idx="227">
                  <c:v>43962</c:v>
                </c:pt>
                <c:pt idx="228">
                  <c:v>43963</c:v>
                </c:pt>
                <c:pt idx="229">
                  <c:v>43964</c:v>
                </c:pt>
                <c:pt idx="230">
                  <c:v>43965</c:v>
                </c:pt>
                <c:pt idx="231">
                  <c:v>43966</c:v>
                </c:pt>
                <c:pt idx="232">
                  <c:v>43967</c:v>
                </c:pt>
                <c:pt idx="233">
                  <c:v>43968</c:v>
                </c:pt>
                <c:pt idx="234">
                  <c:v>43969</c:v>
                </c:pt>
                <c:pt idx="235">
                  <c:v>43970</c:v>
                </c:pt>
                <c:pt idx="236">
                  <c:v>43971</c:v>
                </c:pt>
                <c:pt idx="237">
                  <c:v>43972</c:v>
                </c:pt>
                <c:pt idx="238">
                  <c:v>43973</c:v>
                </c:pt>
                <c:pt idx="239">
                  <c:v>43974</c:v>
                </c:pt>
                <c:pt idx="240">
                  <c:v>43975</c:v>
                </c:pt>
                <c:pt idx="241">
                  <c:v>43976</c:v>
                </c:pt>
                <c:pt idx="242">
                  <c:v>43977</c:v>
                </c:pt>
                <c:pt idx="243">
                  <c:v>43978</c:v>
                </c:pt>
                <c:pt idx="244">
                  <c:v>43979</c:v>
                </c:pt>
                <c:pt idx="245">
                  <c:v>43980</c:v>
                </c:pt>
                <c:pt idx="246">
                  <c:v>43981</c:v>
                </c:pt>
                <c:pt idx="247">
                  <c:v>43982</c:v>
                </c:pt>
                <c:pt idx="248">
                  <c:v>43983</c:v>
                </c:pt>
                <c:pt idx="249">
                  <c:v>43984</c:v>
                </c:pt>
                <c:pt idx="250">
                  <c:v>43985</c:v>
                </c:pt>
                <c:pt idx="251">
                  <c:v>43986</c:v>
                </c:pt>
                <c:pt idx="252">
                  <c:v>43987</c:v>
                </c:pt>
                <c:pt idx="253">
                  <c:v>43988</c:v>
                </c:pt>
                <c:pt idx="254">
                  <c:v>43989</c:v>
                </c:pt>
                <c:pt idx="255">
                  <c:v>43990</c:v>
                </c:pt>
                <c:pt idx="256">
                  <c:v>43991</c:v>
                </c:pt>
                <c:pt idx="257">
                  <c:v>43992</c:v>
                </c:pt>
                <c:pt idx="258">
                  <c:v>43993</c:v>
                </c:pt>
                <c:pt idx="259">
                  <c:v>43994</c:v>
                </c:pt>
                <c:pt idx="260">
                  <c:v>43995</c:v>
                </c:pt>
                <c:pt idx="261">
                  <c:v>43996</c:v>
                </c:pt>
                <c:pt idx="262">
                  <c:v>43997</c:v>
                </c:pt>
                <c:pt idx="263">
                  <c:v>43998</c:v>
                </c:pt>
                <c:pt idx="264">
                  <c:v>43999</c:v>
                </c:pt>
                <c:pt idx="265">
                  <c:v>44000</c:v>
                </c:pt>
                <c:pt idx="266">
                  <c:v>44001</c:v>
                </c:pt>
                <c:pt idx="267">
                  <c:v>44002</c:v>
                </c:pt>
                <c:pt idx="268">
                  <c:v>44003</c:v>
                </c:pt>
                <c:pt idx="269">
                  <c:v>44004</c:v>
                </c:pt>
                <c:pt idx="270">
                  <c:v>44005</c:v>
                </c:pt>
                <c:pt idx="271">
                  <c:v>44006</c:v>
                </c:pt>
                <c:pt idx="272">
                  <c:v>44007</c:v>
                </c:pt>
                <c:pt idx="273">
                  <c:v>44008</c:v>
                </c:pt>
                <c:pt idx="274">
                  <c:v>44009</c:v>
                </c:pt>
                <c:pt idx="275">
                  <c:v>44010</c:v>
                </c:pt>
                <c:pt idx="276">
                  <c:v>44011</c:v>
                </c:pt>
                <c:pt idx="277">
                  <c:v>44012</c:v>
                </c:pt>
                <c:pt idx="278">
                  <c:v>44013</c:v>
                </c:pt>
                <c:pt idx="279">
                  <c:v>44014</c:v>
                </c:pt>
                <c:pt idx="280">
                  <c:v>44015</c:v>
                </c:pt>
                <c:pt idx="281">
                  <c:v>44016</c:v>
                </c:pt>
                <c:pt idx="282">
                  <c:v>44017</c:v>
                </c:pt>
                <c:pt idx="283">
                  <c:v>44018</c:v>
                </c:pt>
                <c:pt idx="284">
                  <c:v>44019</c:v>
                </c:pt>
                <c:pt idx="285">
                  <c:v>44020</c:v>
                </c:pt>
                <c:pt idx="286">
                  <c:v>44021</c:v>
                </c:pt>
                <c:pt idx="287">
                  <c:v>44022</c:v>
                </c:pt>
                <c:pt idx="288">
                  <c:v>44023</c:v>
                </c:pt>
                <c:pt idx="289">
                  <c:v>44024</c:v>
                </c:pt>
                <c:pt idx="290">
                  <c:v>44025</c:v>
                </c:pt>
                <c:pt idx="291">
                  <c:v>44026</c:v>
                </c:pt>
                <c:pt idx="292">
                  <c:v>44027</c:v>
                </c:pt>
                <c:pt idx="293">
                  <c:v>44028</c:v>
                </c:pt>
                <c:pt idx="294">
                  <c:v>44029</c:v>
                </c:pt>
                <c:pt idx="295">
                  <c:v>44030</c:v>
                </c:pt>
                <c:pt idx="296">
                  <c:v>44031</c:v>
                </c:pt>
                <c:pt idx="297">
                  <c:v>44032</c:v>
                </c:pt>
                <c:pt idx="298">
                  <c:v>44033</c:v>
                </c:pt>
                <c:pt idx="299">
                  <c:v>44034</c:v>
                </c:pt>
                <c:pt idx="300">
                  <c:v>44035</c:v>
                </c:pt>
                <c:pt idx="301">
                  <c:v>44036</c:v>
                </c:pt>
                <c:pt idx="302">
                  <c:v>44037</c:v>
                </c:pt>
                <c:pt idx="303">
                  <c:v>44038</c:v>
                </c:pt>
                <c:pt idx="304">
                  <c:v>44039</c:v>
                </c:pt>
                <c:pt idx="305">
                  <c:v>44040</c:v>
                </c:pt>
                <c:pt idx="306">
                  <c:v>44041</c:v>
                </c:pt>
                <c:pt idx="307">
                  <c:v>44042</c:v>
                </c:pt>
                <c:pt idx="308">
                  <c:v>44043</c:v>
                </c:pt>
                <c:pt idx="309">
                  <c:v>44044</c:v>
                </c:pt>
                <c:pt idx="310">
                  <c:v>44045</c:v>
                </c:pt>
                <c:pt idx="311">
                  <c:v>44046</c:v>
                </c:pt>
                <c:pt idx="312">
                  <c:v>44047</c:v>
                </c:pt>
                <c:pt idx="313">
                  <c:v>44048</c:v>
                </c:pt>
                <c:pt idx="314">
                  <c:v>44049</c:v>
                </c:pt>
                <c:pt idx="315">
                  <c:v>44050</c:v>
                </c:pt>
                <c:pt idx="316">
                  <c:v>44051</c:v>
                </c:pt>
                <c:pt idx="317">
                  <c:v>44052</c:v>
                </c:pt>
                <c:pt idx="318">
                  <c:v>44053</c:v>
                </c:pt>
                <c:pt idx="319">
                  <c:v>44054</c:v>
                </c:pt>
                <c:pt idx="320">
                  <c:v>44055</c:v>
                </c:pt>
                <c:pt idx="321">
                  <c:v>44056</c:v>
                </c:pt>
                <c:pt idx="322">
                  <c:v>44057</c:v>
                </c:pt>
                <c:pt idx="323">
                  <c:v>44058</c:v>
                </c:pt>
                <c:pt idx="324">
                  <c:v>44059</c:v>
                </c:pt>
                <c:pt idx="325">
                  <c:v>44060</c:v>
                </c:pt>
                <c:pt idx="326">
                  <c:v>44061</c:v>
                </c:pt>
                <c:pt idx="327">
                  <c:v>44062</c:v>
                </c:pt>
                <c:pt idx="328">
                  <c:v>44063</c:v>
                </c:pt>
                <c:pt idx="329">
                  <c:v>44064</c:v>
                </c:pt>
                <c:pt idx="330">
                  <c:v>44065</c:v>
                </c:pt>
                <c:pt idx="331">
                  <c:v>44066</c:v>
                </c:pt>
                <c:pt idx="332">
                  <c:v>44067</c:v>
                </c:pt>
                <c:pt idx="333">
                  <c:v>44068</c:v>
                </c:pt>
                <c:pt idx="334">
                  <c:v>44069</c:v>
                </c:pt>
                <c:pt idx="335">
                  <c:v>44070</c:v>
                </c:pt>
                <c:pt idx="336">
                  <c:v>44071</c:v>
                </c:pt>
                <c:pt idx="337">
                  <c:v>44072</c:v>
                </c:pt>
                <c:pt idx="338">
                  <c:v>44073</c:v>
                </c:pt>
                <c:pt idx="339">
                  <c:v>44074</c:v>
                </c:pt>
                <c:pt idx="340">
                  <c:v>44075</c:v>
                </c:pt>
                <c:pt idx="341">
                  <c:v>44076</c:v>
                </c:pt>
                <c:pt idx="342">
                  <c:v>44077</c:v>
                </c:pt>
                <c:pt idx="343">
                  <c:v>44078</c:v>
                </c:pt>
                <c:pt idx="344">
                  <c:v>44079</c:v>
                </c:pt>
                <c:pt idx="345">
                  <c:v>44080</c:v>
                </c:pt>
                <c:pt idx="346">
                  <c:v>44081</c:v>
                </c:pt>
                <c:pt idx="347">
                  <c:v>44082</c:v>
                </c:pt>
                <c:pt idx="348">
                  <c:v>44083</c:v>
                </c:pt>
                <c:pt idx="349">
                  <c:v>44084</c:v>
                </c:pt>
                <c:pt idx="350">
                  <c:v>44085</c:v>
                </c:pt>
                <c:pt idx="351">
                  <c:v>44086</c:v>
                </c:pt>
                <c:pt idx="352">
                  <c:v>44087</c:v>
                </c:pt>
                <c:pt idx="353">
                  <c:v>44088</c:v>
                </c:pt>
                <c:pt idx="354">
                  <c:v>44089</c:v>
                </c:pt>
                <c:pt idx="355">
                  <c:v>44090</c:v>
                </c:pt>
                <c:pt idx="356">
                  <c:v>44091</c:v>
                </c:pt>
                <c:pt idx="357">
                  <c:v>44092</c:v>
                </c:pt>
                <c:pt idx="358">
                  <c:v>44093</c:v>
                </c:pt>
                <c:pt idx="359">
                  <c:v>44094</c:v>
                </c:pt>
                <c:pt idx="360">
                  <c:v>44095</c:v>
                </c:pt>
                <c:pt idx="361">
                  <c:v>44096</c:v>
                </c:pt>
                <c:pt idx="362">
                  <c:v>44097</c:v>
                </c:pt>
                <c:pt idx="363">
                  <c:v>44098</c:v>
                </c:pt>
                <c:pt idx="364">
                  <c:v>44099</c:v>
                </c:pt>
                <c:pt idx="365">
                  <c:v>44100</c:v>
                </c:pt>
              </c:numCache>
            </c:numRef>
          </c:cat>
          <c:val>
            <c:numRef>
              <c:f>'Daily Charts'!$Y$3:$Y$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mooth val="0"/>
        </c:ser>
        <c:ser>
          <c:idx val="1"/>
          <c:order val="10"/>
          <c:tx>
            <c:strRef>
              <c:f>'Daily Charts'!$Z$2</c:f>
              <c:strCache>
                <c:ptCount val="1"/>
                <c:pt idx="0">
                  <c:v>SW</c:v>
                </c:pt>
              </c:strCache>
            </c:strRef>
          </c:tx>
          <c:spPr>
            <a:ln w="28575" cap="rnd">
              <a:solidFill>
                <a:srgbClr val="A6C68E"/>
              </a:solidFill>
              <a:round/>
            </a:ln>
            <a:effectLst/>
          </c:spPr>
          <c:marker>
            <c:symbol val="none"/>
          </c:marker>
          <c:cat>
            <c:numRef>
              <c:f>'Daily Charts'!$B$3:$B$368</c:f>
              <c:numCache>
                <c:formatCode>m/d/yyyy</c:formatCode>
                <c:ptCount val="366"/>
                <c:pt idx="0">
                  <c:v>43735</c:v>
                </c:pt>
                <c:pt idx="1">
                  <c:v>43736</c:v>
                </c:pt>
                <c:pt idx="2">
                  <c:v>43737</c:v>
                </c:pt>
                <c:pt idx="3">
                  <c:v>43738</c:v>
                </c:pt>
                <c:pt idx="4">
                  <c:v>43739</c:v>
                </c:pt>
                <c:pt idx="5">
                  <c:v>43740</c:v>
                </c:pt>
                <c:pt idx="6">
                  <c:v>43741</c:v>
                </c:pt>
                <c:pt idx="7">
                  <c:v>43742</c:v>
                </c:pt>
                <c:pt idx="8">
                  <c:v>43743</c:v>
                </c:pt>
                <c:pt idx="9">
                  <c:v>43744</c:v>
                </c:pt>
                <c:pt idx="10">
                  <c:v>43745</c:v>
                </c:pt>
                <c:pt idx="11">
                  <c:v>43746</c:v>
                </c:pt>
                <c:pt idx="12">
                  <c:v>43747</c:v>
                </c:pt>
                <c:pt idx="13">
                  <c:v>43748</c:v>
                </c:pt>
                <c:pt idx="14">
                  <c:v>43749</c:v>
                </c:pt>
                <c:pt idx="15">
                  <c:v>43750</c:v>
                </c:pt>
                <c:pt idx="16">
                  <c:v>43751</c:v>
                </c:pt>
                <c:pt idx="17">
                  <c:v>43752</c:v>
                </c:pt>
                <c:pt idx="18">
                  <c:v>43753</c:v>
                </c:pt>
                <c:pt idx="19">
                  <c:v>43754</c:v>
                </c:pt>
                <c:pt idx="20">
                  <c:v>43755</c:v>
                </c:pt>
                <c:pt idx="21">
                  <c:v>43756</c:v>
                </c:pt>
                <c:pt idx="22">
                  <c:v>43757</c:v>
                </c:pt>
                <c:pt idx="23">
                  <c:v>43758</c:v>
                </c:pt>
                <c:pt idx="24">
                  <c:v>43759</c:v>
                </c:pt>
                <c:pt idx="25">
                  <c:v>43760</c:v>
                </c:pt>
                <c:pt idx="26">
                  <c:v>43761</c:v>
                </c:pt>
                <c:pt idx="27">
                  <c:v>43762</c:v>
                </c:pt>
                <c:pt idx="28">
                  <c:v>43763</c:v>
                </c:pt>
                <c:pt idx="29">
                  <c:v>43764</c:v>
                </c:pt>
                <c:pt idx="30">
                  <c:v>43765</c:v>
                </c:pt>
                <c:pt idx="31">
                  <c:v>43766</c:v>
                </c:pt>
                <c:pt idx="32">
                  <c:v>43767</c:v>
                </c:pt>
                <c:pt idx="33">
                  <c:v>43768</c:v>
                </c:pt>
                <c:pt idx="34">
                  <c:v>43769</c:v>
                </c:pt>
                <c:pt idx="35">
                  <c:v>43770</c:v>
                </c:pt>
                <c:pt idx="36">
                  <c:v>43771</c:v>
                </c:pt>
                <c:pt idx="37">
                  <c:v>43772</c:v>
                </c:pt>
                <c:pt idx="38">
                  <c:v>43773</c:v>
                </c:pt>
                <c:pt idx="39">
                  <c:v>43774</c:v>
                </c:pt>
                <c:pt idx="40">
                  <c:v>43775</c:v>
                </c:pt>
                <c:pt idx="41">
                  <c:v>43776</c:v>
                </c:pt>
                <c:pt idx="42">
                  <c:v>43777</c:v>
                </c:pt>
                <c:pt idx="43">
                  <c:v>43778</c:v>
                </c:pt>
                <c:pt idx="44">
                  <c:v>43779</c:v>
                </c:pt>
                <c:pt idx="45">
                  <c:v>43780</c:v>
                </c:pt>
                <c:pt idx="46">
                  <c:v>43781</c:v>
                </c:pt>
                <c:pt idx="47">
                  <c:v>43782</c:v>
                </c:pt>
                <c:pt idx="48">
                  <c:v>43783</c:v>
                </c:pt>
                <c:pt idx="49">
                  <c:v>43784</c:v>
                </c:pt>
                <c:pt idx="50">
                  <c:v>43785</c:v>
                </c:pt>
                <c:pt idx="51">
                  <c:v>43786</c:v>
                </c:pt>
                <c:pt idx="52">
                  <c:v>43787</c:v>
                </c:pt>
                <c:pt idx="53">
                  <c:v>43788</c:v>
                </c:pt>
                <c:pt idx="54">
                  <c:v>43789</c:v>
                </c:pt>
                <c:pt idx="55">
                  <c:v>43790</c:v>
                </c:pt>
                <c:pt idx="56">
                  <c:v>43791</c:v>
                </c:pt>
                <c:pt idx="57">
                  <c:v>43792</c:v>
                </c:pt>
                <c:pt idx="58">
                  <c:v>43793</c:v>
                </c:pt>
                <c:pt idx="59">
                  <c:v>43794</c:v>
                </c:pt>
                <c:pt idx="60">
                  <c:v>43795</c:v>
                </c:pt>
                <c:pt idx="61">
                  <c:v>43796</c:v>
                </c:pt>
                <c:pt idx="62">
                  <c:v>43797</c:v>
                </c:pt>
                <c:pt idx="63">
                  <c:v>43798</c:v>
                </c:pt>
                <c:pt idx="64">
                  <c:v>43799</c:v>
                </c:pt>
                <c:pt idx="65">
                  <c:v>43800</c:v>
                </c:pt>
                <c:pt idx="66">
                  <c:v>43801</c:v>
                </c:pt>
                <c:pt idx="67">
                  <c:v>43802</c:v>
                </c:pt>
                <c:pt idx="68">
                  <c:v>43803</c:v>
                </c:pt>
                <c:pt idx="69">
                  <c:v>43804</c:v>
                </c:pt>
                <c:pt idx="70">
                  <c:v>43805</c:v>
                </c:pt>
                <c:pt idx="71">
                  <c:v>43806</c:v>
                </c:pt>
                <c:pt idx="72">
                  <c:v>43807</c:v>
                </c:pt>
                <c:pt idx="73">
                  <c:v>43808</c:v>
                </c:pt>
                <c:pt idx="74">
                  <c:v>43809</c:v>
                </c:pt>
                <c:pt idx="75">
                  <c:v>43810</c:v>
                </c:pt>
                <c:pt idx="76">
                  <c:v>43811</c:v>
                </c:pt>
                <c:pt idx="77">
                  <c:v>43812</c:v>
                </c:pt>
                <c:pt idx="78">
                  <c:v>43813</c:v>
                </c:pt>
                <c:pt idx="79">
                  <c:v>43814</c:v>
                </c:pt>
                <c:pt idx="80">
                  <c:v>43815</c:v>
                </c:pt>
                <c:pt idx="81">
                  <c:v>43816</c:v>
                </c:pt>
                <c:pt idx="82">
                  <c:v>43817</c:v>
                </c:pt>
                <c:pt idx="83">
                  <c:v>43818</c:v>
                </c:pt>
                <c:pt idx="84">
                  <c:v>43819</c:v>
                </c:pt>
                <c:pt idx="85">
                  <c:v>43820</c:v>
                </c:pt>
                <c:pt idx="86">
                  <c:v>43821</c:v>
                </c:pt>
                <c:pt idx="87">
                  <c:v>43822</c:v>
                </c:pt>
                <c:pt idx="88">
                  <c:v>43823</c:v>
                </c:pt>
                <c:pt idx="89">
                  <c:v>43824</c:v>
                </c:pt>
                <c:pt idx="90">
                  <c:v>43825</c:v>
                </c:pt>
                <c:pt idx="91">
                  <c:v>43826</c:v>
                </c:pt>
                <c:pt idx="92">
                  <c:v>43827</c:v>
                </c:pt>
                <c:pt idx="93">
                  <c:v>43828</c:v>
                </c:pt>
                <c:pt idx="94">
                  <c:v>43829</c:v>
                </c:pt>
                <c:pt idx="95">
                  <c:v>43830</c:v>
                </c:pt>
                <c:pt idx="96">
                  <c:v>43831</c:v>
                </c:pt>
                <c:pt idx="97">
                  <c:v>43832</c:v>
                </c:pt>
                <c:pt idx="98">
                  <c:v>43833</c:v>
                </c:pt>
                <c:pt idx="99">
                  <c:v>43834</c:v>
                </c:pt>
                <c:pt idx="100">
                  <c:v>43835</c:v>
                </c:pt>
                <c:pt idx="101">
                  <c:v>43836</c:v>
                </c:pt>
                <c:pt idx="102">
                  <c:v>43837</c:v>
                </c:pt>
                <c:pt idx="103">
                  <c:v>43838</c:v>
                </c:pt>
                <c:pt idx="104">
                  <c:v>43839</c:v>
                </c:pt>
                <c:pt idx="105">
                  <c:v>43840</c:v>
                </c:pt>
                <c:pt idx="106">
                  <c:v>43841</c:v>
                </c:pt>
                <c:pt idx="107">
                  <c:v>43842</c:v>
                </c:pt>
                <c:pt idx="108">
                  <c:v>43843</c:v>
                </c:pt>
                <c:pt idx="109">
                  <c:v>43844</c:v>
                </c:pt>
                <c:pt idx="110">
                  <c:v>43845</c:v>
                </c:pt>
                <c:pt idx="111">
                  <c:v>43846</c:v>
                </c:pt>
                <c:pt idx="112">
                  <c:v>43847</c:v>
                </c:pt>
                <c:pt idx="113">
                  <c:v>43848</c:v>
                </c:pt>
                <c:pt idx="114">
                  <c:v>43849</c:v>
                </c:pt>
                <c:pt idx="115">
                  <c:v>43850</c:v>
                </c:pt>
                <c:pt idx="116">
                  <c:v>43851</c:v>
                </c:pt>
                <c:pt idx="117">
                  <c:v>43852</c:v>
                </c:pt>
                <c:pt idx="118">
                  <c:v>43853</c:v>
                </c:pt>
                <c:pt idx="119">
                  <c:v>43854</c:v>
                </c:pt>
                <c:pt idx="120">
                  <c:v>43855</c:v>
                </c:pt>
                <c:pt idx="121">
                  <c:v>43856</c:v>
                </c:pt>
                <c:pt idx="122">
                  <c:v>43857</c:v>
                </c:pt>
                <c:pt idx="123">
                  <c:v>43858</c:v>
                </c:pt>
                <c:pt idx="124">
                  <c:v>43859</c:v>
                </c:pt>
                <c:pt idx="125">
                  <c:v>43860</c:v>
                </c:pt>
                <c:pt idx="126">
                  <c:v>43861</c:v>
                </c:pt>
                <c:pt idx="127">
                  <c:v>43862</c:v>
                </c:pt>
                <c:pt idx="128">
                  <c:v>43863</c:v>
                </c:pt>
                <c:pt idx="129">
                  <c:v>43864</c:v>
                </c:pt>
                <c:pt idx="130">
                  <c:v>43865</c:v>
                </c:pt>
                <c:pt idx="131">
                  <c:v>43866</c:v>
                </c:pt>
                <c:pt idx="132">
                  <c:v>43867</c:v>
                </c:pt>
                <c:pt idx="133">
                  <c:v>43868</c:v>
                </c:pt>
                <c:pt idx="134">
                  <c:v>43869</c:v>
                </c:pt>
                <c:pt idx="135">
                  <c:v>43870</c:v>
                </c:pt>
                <c:pt idx="136">
                  <c:v>43871</c:v>
                </c:pt>
                <c:pt idx="137">
                  <c:v>43872</c:v>
                </c:pt>
                <c:pt idx="138">
                  <c:v>43873</c:v>
                </c:pt>
                <c:pt idx="139">
                  <c:v>43874</c:v>
                </c:pt>
                <c:pt idx="140">
                  <c:v>43875</c:v>
                </c:pt>
                <c:pt idx="141">
                  <c:v>43876</c:v>
                </c:pt>
                <c:pt idx="142">
                  <c:v>43877</c:v>
                </c:pt>
                <c:pt idx="143">
                  <c:v>43878</c:v>
                </c:pt>
                <c:pt idx="144">
                  <c:v>43879</c:v>
                </c:pt>
                <c:pt idx="145">
                  <c:v>43880</c:v>
                </c:pt>
                <c:pt idx="146">
                  <c:v>43881</c:v>
                </c:pt>
                <c:pt idx="147">
                  <c:v>43882</c:v>
                </c:pt>
                <c:pt idx="148">
                  <c:v>43883</c:v>
                </c:pt>
                <c:pt idx="149">
                  <c:v>43884</c:v>
                </c:pt>
                <c:pt idx="150">
                  <c:v>43885</c:v>
                </c:pt>
                <c:pt idx="151">
                  <c:v>43886</c:v>
                </c:pt>
                <c:pt idx="152">
                  <c:v>43887</c:v>
                </c:pt>
                <c:pt idx="153">
                  <c:v>43888</c:v>
                </c:pt>
                <c:pt idx="154">
                  <c:v>43889</c:v>
                </c:pt>
                <c:pt idx="155">
                  <c:v>43890</c:v>
                </c:pt>
                <c:pt idx="156">
                  <c:v>43891</c:v>
                </c:pt>
                <c:pt idx="157">
                  <c:v>43892</c:v>
                </c:pt>
                <c:pt idx="158">
                  <c:v>43893</c:v>
                </c:pt>
                <c:pt idx="159">
                  <c:v>43894</c:v>
                </c:pt>
                <c:pt idx="160">
                  <c:v>43895</c:v>
                </c:pt>
                <c:pt idx="161">
                  <c:v>43896</c:v>
                </c:pt>
                <c:pt idx="162">
                  <c:v>43897</c:v>
                </c:pt>
                <c:pt idx="163">
                  <c:v>43898</c:v>
                </c:pt>
                <c:pt idx="164">
                  <c:v>43899</c:v>
                </c:pt>
                <c:pt idx="165">
                  <c:v>43900</c:v>
                </c:pt>
                <c:pt idx="166">
                  <c:v>43901</c:v>
                </c:pt>
                <c:pt idx="167">
                  <c:v>43902</c:v>
                </c:pt>
                <c:pt idx="168">
                  <c:v>43903</c:v>
                </c:pt>
                <c:pt idx="169">
                  <c:v>43904</c:v>
                </c:pt>
                <c:pt idx="170">
                  <c:v>43905</c:v>
                </c:pt>
                <c:pt idx="171">
                  <c:v>43906</c:v>
                </c:pt>
                <c:pt idx="172">
                  <c:v>43907</c:v>
                </c:pt>
                <c:pt idx="173">
                  <c:v>43908</c:v>
                </c:pt>
                <c:pt idx="174">
                  <c:v>43909</c:v>
                </c:pt>
                <c:pt idx="175">
                  <c:v>43910</c:v>
                </c:pt>
                <c:pt idx="176">
                  <c:v>43911</c:v>
                </c:pt>
                <c:pt idx="177">
                  <c:v>43912</c:v>
                </c:pt>
                <c:pt idx="178">
                  <c:v>43913</c:v>
                </c:pt>
                <c:pt idx="179">
                  <c:v>43914</c:v>
                </c:pt>
                <c:pt idx="180">
                  <c:v>43915</c:v>
                </c:pt>
                <c:pt idx="181">
                  <c:v>43916</c:v>
                </c:pt>
                <c:pt idx="182">
                  <c:v>43917</c:v>
                </c:pt>
                <c:pt idx="183">
                  <c:v>43918</c:v>
                </c:pt>
                <c:pt idx="184">
                  <c:v>43919</c:v>
                </c:pt>
                <c:pt idx="185">
                  <c:v>43920</c:v>
                </c:pt>
                <c:pt idx="186">
                  <c:v>43921</c:v>
                </c:pt>
                <c:pt idx="187">
                  <c:v>43922</c:v>
                </c:pt>
                <c:pt idx="188">
                  <c:v>43923</c:v>
                </c:pt>
                <c:pt idx="189">
                  <c:v>43924</c:v>
                </c:pt>
                <c:pt idx="190">
                  <c:v>43925</c:v>
                </c:pt>
                <c:pt idx="191">
                  <c:v>43926</c:v>
                </c:pt>
                <c:pt idx="192">
                  <c:v>43927</c:v>
                </c:pt>
                <c:pt idx="193">
                  <c:v>43928</c:v>
                </c:pt>
                <c:pt idx="194">
                  <c:v>43929</c:v>
                </c:pt>
                <c:pt idx="195">
                  <c:v>43930</c:v>
                </c:pt>
                <c:pt idx="196">
                  <c:v>43931</c:v>
                </c:pt>
                <c:pt idx="197">
                  <c:v>43932</c:v>
                </c:pt>
                <c:pt idx="198">
                  <c:v>43933</c:v>
                </c:pt>
                <c:pt idx="199">
                  <c:v>43934</c:v>
                </c:pt>
                <c:pt idx="200">
                  <c:v>43935</c:v>
                </c:pt>
                <c:pt idx="201">
                  <c:v>43936</c:v>
                </c:pt>
                <c:pt idx="202">
                  <c:v>43937</c:v>
                </c:pt>
                <c:pt idx="203">
                  <c:v>43938</c:v>
                </c:pt>
                <c:pt idx="204">
                  <c:v>43939</c:v>
                </c:pt>
                <c:pt idx="205">
                  <c:v>43940</c:v>
                </c:pt>
                <c:pt idx="206">
                  <c:v>43941</c:v>
                </c:pt>
                <c:pt idx="207">
                  <c:v>43942</c:v>
                </c:pt>
                <c:pt idx="208">
                  <c:v>43943</c:v>
                </c:pt>
                <c:pt idx="209">
                  <c:v>43944</c:v>
                </c:pt>
                <c:pt idx="210">
                  <c:v>43945</c:v>
                </c:pt>
                <c:pt idx="211">
                  <c:v>43946</c:v>
                </c:pt>
                <c:pt idx="212">
                  <c:v>43947</c:v>
                </c:pt>
                <c:pt idx="213">
                  <c:v>43948</c:v>
                </c:pt>
                <c:pt idx="214">
                  <c:v>43949</c:v>
                </c:pt>
                <c:pt idx="215">
                  <c:v>43950</c:v>
                </c:pt>
                <c:pt idx="216">
                  <c:v>43951</c:v>
                </c:pt>
                <c:pt idx="217">
                  <c:v>43952</c:v>
                </c:pt>
                <c:pt idx="218">
                  <c:v>43953</c:v>
                </c:pt>
                <c:pt idx="219">
                  <c:v>43954</c:v>
                </c:pt>
                <c:pt idx="220">
                  <c:v>43955</c:v>
                </c:pt>
                <c:pt idx="221">
                  <c:v>43956</c:v>
                </c:pt>
                <c:pt idx="222">
                  <c:v>43957</c:v>
                </c:pt>
                <c:pt idx="223">
                  <c:v>43958</c:v>
                </c:pt>
                <c:pt idx="224">
                  <c:v>43959</c:v>
                </c:pt>
                <c:pt idx="225">
                  <c:v>43960</c:v>
                </c:pt>
                <c:pt idx="226">
                  <c:v>43961</c:v>
                </c:pt>
                <c:pt idx="227">
                  <c:v>43962</c:v>
                </c:pt>
                <c:pt idx="228">
                  <c:v>43963</c:v>
                </c:pt>
                <c:pt idx="229">
                  <c:v>43964</c:v>
                </c:pt>
                <c:pt idx="230">
                  <c:v>43965</c:v>
                </c:pt>
                <c:pt idx="231">
                  <c:v>43966</c:v>
                </c:pt>
                <c:pt idx="232">
                  <c:v>43967</c:v>
                </c:pt>
                <c:pt idx="233">
                  <c:v>43968</c:v>
                </c:pt>
                <c:pt idx="234">
                  <c:v>43969</c:v>
                </c:pt>
                <c:pt idx="235">
                  <c:v>43970</c:v>
                </c:pt>
                <c:pt idx="236">
                  <c:v>43971</c:v>
                </c:pt>
                <c:pt idx="237">
                  <c:v>43972</c:v>
                </c:pt>
                <c:pt idx="238">
                  <c:v>43973</c:v>
                </c:pt>
                <c:pt idx="239">
                  <c:v>43974</c:v>
                </c:pt>
                <c:pt idx="240">
                  <c:v>43975</c:v>
                </c:pt>
                <c:pt idx="241">
                  <c:v>43976</c:v>
                </c:pt>
                <c:pt idx="242">
                  <c:v>43977</c:v>
                </c:pt>
                <c:pt idx="243">
                  <c:v>43978</c:v>
                </c:pt>
                <c:pt idx="244">
                  <c:v>43979</c:v>
                </c:pt>
                <c:pt idx="245">
                  <c:v>43980</c:v>
                </c:pt>
                <c:pt idx="246">
                  <c:v>43981</c:v>
                </c:pt>
                <c:pt idx="247">
                  <c:v>43982</c:v>
                </c:pt>
                <c:pt idx="248">
                  <c:v>43983</c:v>
                </c:pt>
                <c:pt idx="249">
                  <c:v>43984</c:v>
                </c:pt>
                <c:pt idx="250">
                  <c:v>43985</c:v>
                </c:pt>
                <c:pt idx="251">
                  <c:v>43986</c:v>
                </c:pt>
                <c:pt idx="252">
                  <c:v>43987</c:v>
                </c:pt>
                <c:pt idx="253">
                  <c:v>43988</c:v>
                </c:pt>
                <c:pt idx="254">
                  <c:v>43989</c:v>
                </c:pt>
                <c:pt idx="255">
                  <c:v>43990</c:v>
                </c:pt>
                <c:pt idx="256">
                  <c:v>43991</c:v>
                </c:pt>
                <c:pt idx="257">
                  <c:v>43992</c:v>
                </c:pt>
                <c:pt idx="258">
                  <c:v>43993</c:v>
                </c:pt>
                <c:pt idx="259">
                  <c:v>43994</c:v>
                </c:pt>
                <c:pt idx="260">
                  <c:v>43995</c:v>
                </c:pt>
                <c:pt idx="261">
                  <c:v>43996</c:v>
                </c:pt>
                <c:pt idx="262">
                  <c:v>43997</c:v>
                </c:pt>
                <c:pt idx="263">
                  <c:v>43998</c:v>
                </c:pt>
                <c:pt idx="264">
                  <c:v>43999</c:v>
                </c:pt>
                <c:pt idx="265">
                  <c:v>44000</c:v>
                </c:pt>
                <c:pt idx="266">
                  <c:v>44001</c:v>
                </c:pt>
                <c:pt idx="267">
                  <c:v>44002</c:v>
                </c:pt>
                <c:pt idx="268">
                  <c:v>44003</c:v>
                </c:pt>
                <c:pt idx="269">
                  <c:v>44004</c:v>
                </c:pt>
                <c:pt idx="270">
                  <c:v>44005</c:v>
                </c:pt>
                <c:pt idx="271">
                  <c:v>44006</c:v>
                </c:pt>
                <c:pt idx="272">
                  <c:v>44007</c:v>
                </c:pt>
                <c:pt idx="273">
                  <c:v>44008</c:v>
                </c:pt>
                <c:pt idx="274">
                  <c:v>44009</c:v>
                </c:pt>
                <c:pt idx="275">
                  <c:v>44010</c:v>
                </c:pt>
                <c:pt idx="276">
                  <c:v>44011</c:v>
                </c:pt>
                <c:pt idx="277">
                  <c:v>44012</c:v>
                </c:pt>
                <c:pt idx="278">
                  <c:v>44013</c:v>
                </c:pt>
                <c:pt idx="279">
                  <c:v>44014</c:v>
                </c:pt>
                <c:pt idx="280">
                  <c:v>44015</c:v>
                </c:pt>
                <c:pt idx="281">
                  <c:v>44016</c:v>
                </c:pt>
                <c:pt idx="282">
                  <c:v>44017</c:v>
                </c:pt>
                <c:pt idx="283">
                  <c:v>44018</c:v>
                </c:pt>
                <c:pt idx="284">
                  <c:v>44019</c:v>
                </c:pt>
                <c:pt idx="285">
                  <c:v>44020</c:v>
                </c:pt>
                <c:pt idx="286">
                  <c:v>44021</c:v>
                </c:pt>
                <c:pt idx="287">
                  <c:v>44022</c:v>
                </c:pt>
                <c:pt idx="288">
                  <c:v>44023</c:v>
                </c:pt>
                <c:pt idx="289">
                  <c:v>44024</c:v>
                </c:pt>
                <c:pt idx="290">
                  <c:v>44025</c:v>
                </c:pt>
                <c:pt idx="291">
                  <c:v>44026</c:v>
                </c:pt>
                <c:pt idx="292">
                  <c:v>44027</c:v>
                </c:pt>
                <c:pt idx="293">
                  <c:v>44028</c:v>
                </c:pt>
                <c:pt idx="294">
                  <c:v>44029</c:v>
                </c:pt>
                <c:pt idx="295">
                  <c:v>44030</c:v>
                </c:pt>
                <c:pt idx="296">
                  <c:v>44031</c:v>
                </c:pt>
                <c:pt idx="297">
                  <c:v>44032</c:v>
                </c:pt>
                <c:pt idx="298">
                  <c:v>44033</c:v>
                </c:pt>
                <c:pt idx="299">
                  <c:v>44034</c:v>
                </c:pt>
                <c:pt idx="300">
                  <c:v>44035</c:v>
                </c:pt>
                <c:pt idx="301">
                  <c:v>44036</c:v>
                </c:pt>
                <c:pt idx="302">
                  <c:v>44037</c:v>
                </c:pt>
                <c:pt idx="303">
                  <c:v>44038</c:v>
                </c:pt>
                <c:pt idx="304">
                  <c:v>44039</c:v>
                </c:pt>
                <c:pt idx="305">
                  <c:v>44040</c:v>
                </c:pt>
                <c:pt idx="306">
                  <c:v>44041</c:v>
                </c:pt>
                <c:pt idx="307">
                  <c:v>44042</c:v>
                </c:pt>
                <c:pt idx="308">
                  <c:v>44043</c:v>
                </c:pt>
                <c:pt idx="309">
                  <c:v>44044</c:v>
                </c:pt>
                <c:pt idx="310">
                  <c:v>44045</c:v>
                </c:pt>
                <c:pt idx="311">
                  <c:v>44046</c:v>
                </c:pt>
                <c:pt idx="312">
                  <c:v>44047</c:v>
                </c:pt>
                <c:pt idx="313">
                  <c:v>44048</c:v>
                </c:pt>
                <c:pt idx="314">
                  <c:v>44049</c:v>
                </c:pt>
                <c:pt idx="315">
                  <c:v>44050</c:v>
                </c:pt>
                <c:pt idx="316">
                  <c:v>44051</c:v>
                </c:pt>
                <c:pt idx="317">
                  <c:v>44052</c:v>
                </c:pt>
                <c:pt idx="318">
                  <c:v>44053</c:v>
                </c:pt>
                <c:pt idx="319">
                  <c:v>44054</c:v>
                </c:pt>
                <c:pt idx="320">
                  <c:v>44055</c:v>
                </c:pt>
                <c:pt idx="321">
                  <c:v>44056</c:v>
                </c:pt>
                <c:pt idx="322">
                  <c:v>44057</c:v>
                </c:pt>
                <c:pt idx="323">
                  <c:v>44058</c:v>
                </c:pt>
                <c:pt idx="324">
                  <c:v>44059</c:v>
                </c:pt>
                <c:pt idx="325">
                  <c:v>44060</c:v>
                </c:pt>
                <c:pt idx="326">
                  <c:v>44061</c:v>
                </c:pt>
                <c:pt idx="327">
                  <c:v>44062</c:v>
                </c:pt>
                <c:pt idx="328">
                  <c:v>44063</c:v>
                </c:pt>
                <c:pt idx="329">
                  <c:v>44064</c:v>
                </c:pt>
                <c:pt idx="330">
                  <c:v>44065</c:v>
                </c:pt>
                <c:pt idx="331">
                  <c:v>44066</c:v>
                </c:pt>
                <c:pt idx="332">
                  <c:v>44067</c:v>
                </c:pt>
                <c:pt idx="333">
                  <c:v>44068</c:v>
                </c:pt>
                <c:pt idx="334">
                  <c:v>44069</c:v>
                </c:pt>
                <c:pt idx="335">
                  <c:v>44070</c:v>
                </c:pt>
                <c:pt idx="336">
                  <c:v>44071</c:v>
                </c:pt>
                <c:pt idx="337">
                  <c:v>44072</c:v>
                </c:pt>
                <c:pt idx="338">
                  <c:v>44073</c:v>
                </c:pt>
                <c:pt idx="339">
                  <c:v>44074</c:v>
                </c:pt>
                <c:pt idx="340">
                  <c:v>44075</c:v>
                </c:pt>
                <c:pt idx="341">
                  <c:v>44076</c:v>
                </c:pt>
                <c:pt idx="342">
                  <c:v>44077</c:v>
                </c:pt>
                <c:pt idx="343">
                  <c:v>44078</c:v>
                </c:pt>
                <c:pt idx="344">
                  <c:v>44079</c:v>
                </c:pt>
                <c:pt idx="345">
                  <c:v>44080</c:v>
                </c:pt>
                <c:pt idx="346">
                  <c:v>44081</c:v>
                </c:pt>
                <c:pt idx="347">
                  <c:v>44082</c:v>
                </c:pt>
                <c:pt idx="348">
                  <c:v>44083</c:v>
                </c:pt>
                <c:pt idx="349">
                  <c:v>44084</c:v>
                </c:pt>
                <c:pt idx="350">
                  <c:v>44085</c:v>
                </c:pt>
                <c:pt idx="351">
                  <c:v>44086</c:v>
                </c:pt>
                <c:pt idx="352">
                  <c:v>44087</c:v>
                </c:pt>
                <c:pt idx="353">
                  <c:v>44088</c:v>
                </c:pt>
                <c:pt idx="354">
                  <c:v>44089</c:v>
                </c:pt>
                <c:pt idx="355">
                  <c:v>44090</c:v>
                </c:pt>
                <c:pt idx="356">
                  <c:v>44091</c:v>
                </c:pt>
                <c:pt idx="357">
                  <c:v>44092</c:v>
                </c:pt>
                <c:pt idx="358">
                  <c:v>44093</c:v>
                </c:pt>
                <c:pt idx="359">
                  <c:v>44094</c:v>
                </c:pt>
                <c:pt idx="360">
                  <c:v>44095</c:v>
                </c:pt>
                <c:pt idx="361">
                  <c:v>44096</c:v>
                </c:pt>
                <c:pt idx="362">
                  <c:v>44097</c:v>
                </c:pt>
                <c:pt idx="363">
                  <c:v>44098</c:v>
                </c:pt>
                <c:pt idx="364">
                  <c:v>44099</c:v>
                </c:pt>
                <c:pt idx="365">
                  <c:v>44100</c:v>
                </c:pt>
              </c:numCache>
            </c:numRef>
          </c:cat>
          <c:val>
            <c:numRef>
              <c:f>'Daily Charts'!$Z$3:$Z$366</c:f>
              <c:numCache>
                <c:formatCode>#,##0</c:formatCode>
                <c:ptCount val="364"/>
                <c:pt idx="0">
                  <c:v>-124184</c:v>
                </c:pt>
                <c:pt idx="1">
                  <c:v>-125304</c:v>
                </c:pt>
                <c:pt idx="2">
                  <c:v>-114105</c:v>
                </c:pt>
                <c:pt idx="3">
                  <c:v>-129746</c:v>
                </c:pt>
                <c:pt idx="4">
                  <c:v>-126311</c:v>
                </c:pt>
                <c:pt idx="5">
                  <c:v>-138678</c:v>
                </c:pt>
                <c:pt idx="6">
                  <c:v>-129453</c:v>
                </c:pt>
                <c:pt idx="7">
                  <c:v>-114567</c:v>
                </c:pt>
                <c:pt idx="8">
                  <c:v>-106387</c:v>
                </c:pt>
                <c:pt idx="9">
                  <c:v>-107963</c:v>
                </c:pt>
                <c:pt idx="10">
                  <c:v>-107784</c:v>
                </c:pt>
                <c:pt idx="11">
                  <c:v>-116872</c:v>
                </c:pt>
                <c:pt idx="12">
                  <c:v>-120460</c:v>
                </c:pt>
                <c:pt idx="13">
                  <c:v>-126689</c:v>
                </c:pt>
                <c:pt idx="14">
                  <c:v>-129744</c:v>
                </c:pt>
                <c:pt idx="15">
                  <c:v>-127426</c:v>
                </c:pt>
                <c:pt idx="16">
                  <c:v>-126271</c:v>
                </c:pt>
                <c:pt idx="17">
                  <c:v>-125592</c:v>
                </c:pt>
                <c:pt idx="18">
                  <c:v>-121742</c:v>
                </c:pt>
                <c:pt idx="19">
                  <c:v>-122998</c:v>
                </c:pt>
                <c:pt idx="20">
                  <c:v>-113856</c:v>
                </c:pt>
                <c:pt idx="21">
                  <c:v>-103902</c:v>
                </c:pt>
                <c:pt idx="22">
                  <c:v>-105658</c:v>
                </c:pt>
                <c:pt idx="23">
                  <c:v>-115392</c:v>
                </c:pt>
                <c:pt idx="24">
                  <c:v>-124208</c:v>
                </c:pt>
                <c:pt idx="25">
                  <c:v>-122698</c:v>
                </c:pt>
                <c:pt idx="26">
                  <c:v>-126265</c:v>
                </c:pt>
                <c:pt idx="27">
                  <c:v>-135553</c:v>
                </c:pt>
                <c:pt idx="28">
                  <c:v>-121466</c:v>
                </c:pt>
                <c:pt idx="29">
                  <c:v>-122806</c:v>
                </c:pt>
                <c:pt idx="30">
                  <c:v>-108427</c:v>
                </c:pt>
                <c:pt idx="31">
                  <c:v>-117941</c:v>
                </c:pt>
                <c:pt idx="32">
                  <c:v>-101746</c:v>
                </c:pt>
                <c:pt idx="33">
                  <c:v>-95318</c:v>
                </c:pt>
                <c:pt idx="34">
                  <c:v>-102738</c:v>
                </c:pt>
                <c:pt idx="35">
                  <c:v>-100845</c:v>
                </c:pt>
                <c:pt idx="36">
                  <c:v>-91127</c:v>
                </c:pt>
                <c:pt idx="37">
                  <c:v>-49581</c:v>
                </c:pt>
                <c:pt idx="38">
                  <c:v>-88223</c:v>
                </c:pt>
                <c:pt idx="39">
                  <c:v>-81523</c:v>
                </c:pt>
                <c:pt idx="40">
                  <c:v>-77680</c:v>
                </c:pt>
                <c:pt idx="41">
                  <c:v>-87453</c:v>
                </c:pt>
                <c:pt idx="42">
                  <c:v>-94531</c:v>
                </c:pt>
                <c:pt idx="43">
                  <c:v>-87576</c:v>
                </c:pt>
                <c:pt idx="44">
                  <c:v>-76603</c:v>
                </c:pt>
                <c:pt idx="45">
                  <c:v>-99850</c:v>
                </c:pt>
                <c:pt idx="46">
                  <c:v>-102867</c:v>
                </c:pt>
                <c:pt idx="47">
                  <c:v>-113997</c:v>
                </c:pt>
                <c:pt idx="48">
                  <c:v>-107417</c:v>
                </c:pt>
                <c:pt idx="49">
                  <c:v>-111556</c:v>
                </c:pt>
                <c:pt idx="50">
                  <c:v>-106248</c:v>
                </c:pt>
                <c:pt idx="51">
                  <c:v>-102416</c:v>
                </c:pt>
                <c:pt idx="52">
                  <c:v>-103415</c:v>
                </c:pt>
                <c:pt idx="53">
                  <c:v>-101978</c:v>
                </c:pt>
                <c:pt idx="54">
                  <c:v>-102674</c:v>
                </c:pt>
                <c:pt idx="55">
                  <c:v>-95584</c:v>
                </c:pt>
                <c:pt idx="56">
                  <c:v>-108490</c:v>
                </c:pt>
                <c:pt idx="57">
                  <c:v>-117270</c:v>
                </c:pt>
                <c:pt idx="58">
                  <c:v>-112437</c:v>
                </c:pt>
                <c:pt idx="59">
                  <c:v>-114395</c:v>
                </c:pt>
                <c:pt idx="60">
                  <c:v>-118288</c:v>
                </c:pt>
                <c:pt idx="61">
                  <c:v>-124586</c:v>
                </c:pt>
                <c:pt idx="62">
                  <c:v>-132393</c:v>
                </c:pt>
                <c:pt idx="63">
                  <c:v>-128104</c:v>
                </c:pt>
                <c:pt idx="64">
                  <c:v>-144188</c:v>
                </c:pt>
                <c:pt idx="65">
                  <c:v>-126697</c:v>
                </c:pt>
                <c:pt idx="66">
                  <c:v>-126961</c:v>
                </c:pt>
                <c:pt idx="67">
                  <c:v>-133438</c:v>
                </c:pt>
                <c:pt idx="68">
                  <c:v>-146089</c:v>
                </c:pt>
                <c:pt idx="69">
                  <c:v>-130942</c:v>
                </c:pt>
                <c:pt idx="70">
                  <c:v>-124625</c:v>
                </c:pt>
                <c:pt idx="71">
                  <c:v>-130087</c:v>
                </c:pt>
                <c:pt idx="72">
                  <c:v>-125257</c:v>
                </c:pt>
                <c:pt idx="73">
                  <c:v>-126876</c:v>
                </c:pt>
                <c:pt idx="74">
                  <c:v>-131663</c:v>
                </c:pt>
                <c:pt idx="75">
                  <c:v>-128553</c:v>
                </c:pt>
                <c:pt idx="76">
                  <c:v>-125853</c:v>
                </c:pt>
                <c:pt idx="77">
                  <c:v>-132430</c:v>
                </c:pt>
                <c:pt idx="78">
                  <c:v>-127820</c:v>
                </c:pt>
                <c:pt idx="79">
                  <c:v>-124517</c:v>
                </c:pt>
                <c:pt idx="80">
                  <c:v>-121886</c:v>
                </c:pt>
                <c:pt idx="81">
                  <c:v>-113941</c:v>
                </c:pt>
                <c:pt idx="82">
                  <c:v>-120261</c:v>
                </c:pt>
                <c:pt idx="83">
                  <c:v>-118862</c:v>
                </c:pt>
                <c:pt idx="84">
                  <c:v>-120831</c:v>
                </c:pt>
                <c:pt idx="85">
                  <c:v>-124369</c:v>
                </c:pt>
                <c:pt idx="86">
                  <c:v>-124946</c:v>
                </c:pt>
                <c:pt idx="87">
                  <c:v>-136269</c:v>
                </c:pt>
                <c:pt idx="88">
                  <c:v>-124420</c:v>
                </c:pt>
                <c:pt idx="89">
                  <c:v>-131578</c:v>
                </c:pt>
                <c:pt idx="90">
                  <c:v>-141144</c:v>
                </c:pt>
                <c:pt idx="91">
                  <c:v>-128455</c:v>
                </c:pt>
                <c:pt idx="92">
                  <c:v>-135129</c:v>
                </c:pt>
                <c:pt idx="93">
                  <c:v>-123968</c:v>
                </c:pt>
                <c:pt idx="94">
                  <c:v>-119218</c:v>
                </c:pt>
                <c:pt idx="95">
                  <c:v>-115079</c:v>
                </c:pt>
                <c:pt idx="96">
                  <c:v>-106663</c:v>
                </c:pt>
                <c:pt idx="97">
                  <c:v>-120594</c:v>
                </c:pt>
                <c:pt idx="98">
                  <c:v>-115806</c:v>
                </c:pt>
                <c:pt idx="99">
                  <c:v>-110909</c:v>
                </c:pt>
                <c:pt idx="100">
                  <c:v>-120139</c:v>
                </c:pt>
                <c:pt idx="101">
                  <c:v>-117422</c:v>
                </c:pt>
                <c:pt idx="102">
                  <c:v>-115625</c:v>
                </c:pt>
                <c:pt idx="103">
                  <c:v>-113780</c:v>
                </c:pt>
                <c:pt idx="104">
                  <c:v>-117124</c:v>
                </c:pt>
                <c:pt idx="105">
                  <c:v>-118201</c:v>
                </c:pt>
                <c:pt idx="106">
                  <c:v>-109327</c:v>
                </c:pt>
                <c:pt idx="107">
                  <c:v>-108068</c:v>
                </c:pt>
                <c:pt idx="108">
                  <c:v>-114836</c:v>
                </c:pt>
                <c:pt idx="109">
                  <c:v>-101670</c:v>
                </c:pt>
                <c:pt idx="110">
                  <c:v>-95712</c:v>
                </c:pt>
                <c:pt idx="111">
                  <c:v>-89282</c:v>
                </c:pt>
                <c:pt idx="112">
                  <c:v>-100454</c:v>
                </c:pt>
                <c:pt idx="113">
                  <c:v>-96695</c:v>
                </c:pt>
                <c:pt idx="114">
                  <c:v>-94989</c:v>
                </c:pt>
                <c:pt idx="115">
                  <c:v>-103633</c:v>
                </c:pt>
                <c:pt idx="116">
                  <c:v>-92711</c:v>
                </c:pt>
                <c:pt idx="117">
                  <c:v>-89919</c:v>
                </c:pt>
                <c:pt idx="118">
                  <c:v>-96815</c:v>
                </c:pt>
                <c:pt idx="119">
                  <c:v>-114414</c:v>
                </c:pt>
                <c:pt idx="120">
                  <c:v>-120296</c:v>
                </c:pt>
                <c:pt idx="121">
                  <c:v>-104794</c:v>
                </c:pt>
                <c:pt idx="122">
                  <c:v>-112864</c:v>
                </c:pt>
                <c:pt idx="123">
                  <c:v>-109464</c:v>
                </c:pt>
                <c:pt idx="124">
                  <c:v>-110715</c:v>
                </c:pt>
                <c:pt idx="125">
                  <c:v>-122759</c:v>
                </c:pt>
                <c:pt idx="126">
                  <c:v>-123234</c:v>
                </c:pt>
                <c:pt idx="127">
                  <c:v>-115133</c:v>
                </c:pt>
                <c:pt idx="128">
                  <c:v>-112625</c:v>
                </c:pt>
                <c:pt idx="129">
                  <c:v>-118075</c:v>
                </c:pt>
                <c:pt idx="130">
                  <c:v>-106518</c:v>
                </c:pt>
                <c:pt idx="131">
                  <c:v>-93305</c:v>
                </c:pt>
                <c:pt idx="132">
                  <c:v>-101448</c:v>
                </c:pt>
                <c:pt idx="133">
                  <c:v>-103438</c:v>
                </c:pt>
                <c:pt idx="134">
                  <c:v>-103826</c:v>
                </c:pt>
                <c:pt idx="135">
                  <c:v>-101519</c:v>
                </c:pt>
                <c:pt idx="136">
                  <c:v>-99946</c:v>
                </c:pt>
                <c:pt idx="137">
                  <c:v>-95514</c:v>
                </c:pt>
                <c:pt idx="138">
                  <c:v>-97488</c:v>
                </c:pt>
                <c:pt idx="139">
                  <c:v>-97742</c:v>
                </c:pt>
                <c:pt idx="140">
                  <c:v>-101036</c:v>
                </c:pt>
                <c:pt idx="141">
                  <c:v>-93702</c:v>
                </c:pt>
                <c:pt idx="142">
                  <c:v>-92916</c:v>
                </c:pt>
                <c:pt idx="143">
                  <c:v>-100047</c:v>
                </c:pt>
                <c:pt idx="144">
                  <c:v>-113810</c:v>
                </c:pt>
                <c:pt idx="145">
                  <c:v>-110182</c:v>
                </c:pt>
                <c:pt idx="146">
                  <c:v>-105373</c:v>
                </c:pt>
                <c:pt idx="147">
                  <c:v>-123085</c:v>
                </c:pt>
                <c:pt idx="148">
                  <c:v>-106072</c:v>
                </c:pt>
                <c:pt idx="149">
                  <c:v>-100681</c:v>
                </c:pt>
                <c:pt idx="150">
                  <c:v>-113586</c:v>
                </c:pt>
                <c:pt idx="151">
                  <c:v>-105737</c:v>
                </c:pt>
                <c:pt idx="152">
                  <c:v>-102932</c:v>
                </c:pt>
                <c:pt idx="153">
                  <c:v>-107867</c:v>
                </c:pt>
                <c:pt idx="154">
                  <c:v>-109386</c:v>
                </c:pt>
                <c:pt idx="155">
                  <c:v>-103839</c:v>
                </c:pt>
                <c:pt idx="156">
                  <c:v>-100775</c:v>
                </c:pt>
                <c:pt idx="157">
                  <c:v>-100613</c:v>
                </c:pt>
                <c:pt idx="158">
                  <c:v>-93082</c:v>
                </c:pt>
                <c:pt idx="159">
                  <c:v>-90926</c:v>
                </c:pt>
                <c:pt idx="160">
                  <c:v>-90544</c:v>
                </c:pt>
                <c:pt idx="161">
                  <c:v>-90912</c:v>
                </c:pt>
                <c:pt idx="162">
                  <c:v>-79546</c:v>
                </c:pt>
                <c:pt idx="163">
                  <c:v>-39959</c:v>
                </c:pt>
                <c:pt idx="164">
                  <c:v>-101054</c:v>
                </c:pt>
                <c:pt idx="165">
                  <c:v>-100892</c:v>
                </c:pt>
                <c:pt idx="166">
                  <c:v>-86744</c:v>
                </c:pt>
                <c:pt idx="167">
                  <c:v>-97407</c:v>
                </c:pt>
                <c:pt idx="168">
                  <c:v>-91196</c:v>
                </c:pt>
                <c:pt idx="169">
                  <c:v>-81955</c:v>
                </c:pt>
                <c:pt idx="170">
                  <c:v>-77916</c:v>
                </c:pt>
                <c:pt idx="171">
                  <c:v>-82894</c:v>
                </c:pt>
                <c:pt idx="172">
                  <c:v>-76053</c:v>
                </c:pt>
                <c:pt idx="173">
                  <c:v>-82642</c:v>
                </c:pt>
                <c:pt idx="174">
                  <c:v>-87414</c:v>
                </c:pt>
                <c:pt idx="175">
                  <c:v>-83602</c:v>
                </c:pt>
                <c:pt idx="176">
                  <c:v>-80781</c:v>
                </c:pt>
                <c:pt idx="177">
                  <c:v>-83943</c:v>
                </c:pt>
                <c:pt idx="178">
                  <c:v>-77274</c:v>
                </c:pt>
                <c:pt idx="179">
                  <c:v>-83666</c:v>
                </c:pt>
                <c:pt idx="180">
                  <c:v>-85578</c:v>
                </c:pt>
                <c:pt idx="181">
                  <c:v>-80879</c:v>
                </c:pt>
                <c:pt idx="182">
                  <c:v>-82684</c:v>
                </c:pt>
                <c:pt idx="183">
                  <c:v>-94195</c:v>
                </c:pt>
                <c:pt idx="184">
                  <c:v>-92468</c:v>
                </c:pt>
                <c:pt idx="185">
                  <c:v>-89826</c:v>
                </c:pt>
                <c:pt idx="186">
                  <c:v>-89210</c:v>
                </c:pt>
                <c:pt idx="187">
                  <c:v>-88657</c:v>
                </c:pt>
                <c:pt idx="188">
                  <c:v>-96388</c:v>
                </c:pt>
                <c:pt idx="189">
                  <c:v>-94075</c:v>
                </c:pt>
                <c:pt idx="190">
                  <c:v>-83591</c:v>
                </c:pt>
                <c:pt idx="191">
                  <c:v>-105293</c:v>
                </c:pt>
                <c:pt idx="192">
                  <c:v>-98048</c:v>
                </c:pt>
                <c:pt idx="193">
                  <c:v>-100522</c:v>
                </c:pt>
                <c:pt idx="194">
                  <c:v>-114610</c:v>
                </c:pt>
                <c:pt idx="195">
                  <c:v>-107357</c:v>
                </c:pt>
                <c:pt idx="196">
                  <c:v>-102138</c:v>
                </c:pt>
                <c:pt idx="197">
                  <c:v>-80545</c:v>
                </c:pt>
                <c:pt idx="198">
                  <c:v>-84385</c:v>
                </c:pt>
                <c:pt idx="199">
                  <c:v>-68432</c:v>
                </c:pt>
                <c:pt idx="200">
                  <c:v>-69813</c:v>
                </c:pt>
                <c:pt idx="201">
                  <c:v>-77635</c:v>
                </c:pt>
                <c:pt idx="202">
                  <c:v>-74667</c:v>
                </c:pt>
                <c:pt idx="203">
                  <c:v>-73984</c:v>
                </c:pt>
                <c:pt idx="204">
                  <c:v>-65054</c:v>
                </c:pt>
                <c:pt idx="205">
                  <c:v>-58888</c:v>
                </c:pt>
                <c:pt idx="206">
                  <c:v>-68624</c:v>
                </c:pt>
                <c:pt idx="207">
                  <c:v>-56355</c:v>
                </c:pt>
                <c:pt idx="208">
                  <c:v>-68914</c:v>
                </c:pt>
                <c:pt idx="209">
                  <c:v>-50319</c:v>
                </c:pt>
                <c:pt idx="210">
                  <c:v>-61000</c:v>
                </c:pt>
                <c:pt idx="211">
                  <c:v>-58898</c:v>
                </c:pt>
                <c:pt idx="212">
                  <c:v>-48544</c:v>
                </c:pt>
                <c:pt idx="213">
                  <c:v>-35708</c:v>
                </c:pt>
                <c:pt idx="214">
                  <c:v>-63950</c:v>
                </c:pt>
                <c:pt idx="215">
                  <c:v>-58439</c:v>
                </c:pt>
                <c:pt idx="216">
                  <c:v>-42233</c:v>
                </c:pt>
                <c:pt idx="217">
                  <c:v>-58327</c:v>
                </c:pt>
                <c:pt idx="218">
                  <c:v>-43261</c:v>
                </c:pt>
                <c:pt idx="219">
                  <c:v>-33788</c:v>
                </c:pt>
                <c:pt idx="220">
                  <c:v>-63419</c:v>
                </c:pt>
                <c:pt idx="221">
                  <c:v>-75140</c:v>
                </c:pt>
                <c:pt idx="222">
                  <c:v>-71822</c:v>
                </c:pt>
                <c:pt idx="223">
                  <c:v>-99517</c:v>
                </c:pt>
                <c:pt idx="224">
                  <c:v>-93414</c:v>
                </c:pt>
                <c:pt idx="225">
                  <c:v>-80227</c:v>
                </c:pt>
                <c:pt idx="226">
                  <c:v>-65076</c:v>
                </c:pt>
                <c:pt idx="227">
                  <c:v>-61771</c:v>
                </c:pt>
                <c:pt idx="228">
                  <c:v>-60601</c:v>
                </c:pt>
                <c:pt idx="229">
                  <c:v>-61903</c:v>
                </c:pt>
                <c:pt idx="230">
                  <c:v>-69890</c:v>
                </c:pt>
                <c:pt idx="231">
                  <c:v>-51982</c:v>
                </c:pt>
                <c:pt idx="232">
                  <c:v>-74548</c:v>
                </c:pt>
                <c:pt idx="233">
                  <c:v>-72181</c:v>
                </c:pt>
                <c:pt idx="234">
                  <c:v>-78316</c:v>
                </c:pt>
                <c:pt idx="235">
                  <c:v>-56532</c:v>
                </c:pt>
                <c:pt idx="236">
                  <c:v>-61151</c:v>
                </c:pt>
                <c:pt idx="237">
                  <c:v>-69036</c:v>
                </c:pt>
                <c:pt idx="238">
                  <c:v>-55767</c:v>
                </c:pt>
                <c:pt idx="239">
                  <c:v>-53990</c:v>
                </c:pt>
                <c:pt idx="240">
                  <c:v>-59449</c:v>
                </c:pt>
                <c:pt idx="241">
                  <c:v>-83843</c:v>
                </c:pt>
                <c:pt idx="242">
                  <c:v>-84876</c:v>
                </c:pt>
                <c:pt idx="243">
                  <c:v>-81670</c:v>
                </c:pt>
                <c:pt idx="244">
                  <c:v>-60808</c:v>
                </c:pt>
                <c:pt idx="245">
                  <c:v>-75423</c:v>
                </c:pt>
                <c:pt idx="246">
                  <c:v>-54214</c:v>
                </c:pt>
                <c:pt idx="247">
                  <c:v>-51513</c:v>
                </c:pt>
                <c:pt idx="248">
                  <c:v>-74271</c:v>
                </c:pt>
                <c:pt idx="249">
                  <c:v>-70362</c:v>
                </c:pt>
                <c:pt idx="250">
                  <c:v>-58929</c:v>
                </c:pt>
                <c:pt idx="251">
                  <c:v>-53763</c:v>
                </c:pt>
                <c:pt idx="252">
                  <c:v>-62650</c:v>
                </c:pt>
                <c:pt idx="253">
                  <c:v>-42510</c:v>
                </c:pt>
                <c:pt idx="254">
                  <c:v>-49449</c:v>
                </c:pt>
                <c:pt idx="255">
                  <c:v>-74590</c:v>
                </c:pt>
                <c:pt idx="256">
                  <c:v>-83488</c:v>
                </c:pt>
                <c:pt idx="257">
                  <c:v>-81701</c:v>
                </c:pt>
                <c:pt idx="258">
                  <c:v>-89289</c:v>
                </c:pt>
                <c:pt idx="259">
                  <c:v>-71461</c:v>
                </c:pt>
                <c:pt idx="260">
                  <c:v>-56378</c:v>
                </c:pt>
                <c:pt idx="261">
                  <c:v>-61104</c:v>
                </c:pt>
                <c:pt idx="262">
                  <c:v>-79169</c:v>
                </c:pt>
                <c:pt idx="263">
                  <c:v>-70448</c:v>
                </c:pt>
                <c:pt idx="264">
                  <c:v>-71010</c:v>
                </c:pt>
                <c:pt idx="265">
                  <c:v>-69584</c:v>
                </c:pt>
                <c:pt idx="266">
                  <c:v>-81174</c:v>
                </c:pt>
                <c:pt idx="267">
                  <c:v>-73922</c:v>
                </c:pt>
                <c:pt idx="268">
                  <c:v>-58440</c:v>
                </c:pt>
                <c:pt idx="269">
                  <c:v>-72640</c:v>
                </c:pt>
                <c:pt idx="270">
                  <c:v>-70739</c:v>
                </c:pt>
                <c:pt idx="271">
                  <c:v>-64804</c:v>
                </c:pt>
                <c:pt idx="272">
                  <c:v>-76649</c:v>
                </c:pt>
                <c:pt idx="273">
                  <c:v>-80207</c:v>
                </c:pt>
                <c:pt idx="274">
                  <c:v>-85478</c:v>
                </c:pt>
                <c:pt idx="275">
                  <c:v>-69204</c:v>
                </c:pt>
                <c:pt idx="276">
                  <c:v>-67327</c:v>
                </c:pt>
                <c:pt idx="277">
                  <c:v>-79100</c:v>
                </c:pt>
                <c:pt idx="278">
                  <c:v>-72445</c:v>
                </c:pt>
                <c:pt idx="279">
                  <c:v>-66984</c:v>
                </c:pt>
                <c:pt idx="280">
                  <c:v>-64993</c:v>
                </c:pt>
                <c:pt idx="281">
                  <c:v>-65061</c:v>
                </c:pt>
                <c:pt idx="282">
                  <c:v>-59539</c:v>
                </c:pt>
                <c:pt idx="283">
                  <c:v>-61089</c:v>
                </c:pt>
                <c:pt idx="284">
                  <c:v>-59426</c:v>
                </c:pt>
                <c:pt idx="285">
                  <c:v>-51368</c:v>
                </c:pt>
                <c:pt idx="286">
                  <c:v>-52655</c:v>
                </c:pt>
                <c:pt idx="287">
                  <c:v>-43821</c:v>
                </c:pt>
                <c:pt idx="288">
                  <c:v>-45184</c:v>
                </c:pt>
                <c:pt idx="289">
                  <c:v>-27035</c:v>
                </c:pt>
                <c:pt idx="290">
                  <c:v>-41113</c:v>
                </c:pt>
                <c:pt idx="291">
                  <c:v>-41900</c:v>
                </c:pt>
                <c:pt idx="292">
                  <c:v>-44227</c:v>
                </c:pt>
                <c:pt idx="293">
                  <c:v>-47465</c:v>
                </c:pt>
                <c:pt idx="294">
                  <c:v>-49085</c:v>
                </c:pt>
                <c:pt idx="295">
                  <c:v>-57764</c:v>
                </c:pt>
                <c:pt idx="296">
                  <c:v>-49415</c:v>
                </c:pt>
                <c:pt idx="297">
                  <c:v>-72422</c:v>
                </c:pt>
                <c:pt idx="298">
                  <c:v>-71674</c:v>
                </c:pt>
                <c:pt idx="299">
                  <c:v>-66859</c:v>
                </c:pt>
                <c:pt idx="300">
                  <c:v>-72424</c:v>
                </c:pt>
                <c:pt idx="301">
                  <c:v>-88710</c:v>
                </c:pt>
                <c:pt idx="302">
                  <c:v>-86627</c:v>
                </c:pt>
                <c:pt idx="303">
                  <c:v>-80475</c:v>
                </c:pt>
                <c:pt idx="304">
                  <c:v>-65774</c:v>
                </c:pt>
                <c:pt idx="305">
                  <c:v>-46975</c:v>
                </c:pt>
                <c:pt idx="306">
                  <c:v>-44604</c:v>
                </c:pt>
                <c:pt idx="307">
                  <c:v>-47937</c:v>
                </c:pt>
                <c:pt idx="308">
                  <c:v>-49386</c:v>
                </c:pt>
                <c:pt idx="309">
                  <c:v>-31260</c:v>
                </c:pt>
                <c:pt idx="310">
                  <c:v>-45213</c:v>
                </c:pt>
                <c:pt idx="311">
                  <c:v>-51849</c:v>
                </c:pt>
                <c:pt idx="312">
                  <c:v>-68747</c:v>
                </c:pt>
                <c:pt idx="313">
                  <c:v>-71251</c:v>
                </c:pt>
                <c:pt idx="314">
                  <c:v>-62552</c:v>
                </c:pt>
                <c:pt idx="315">
                  <c:v>-73191</c:v>
                </c:pt>
                <c:pt idx="316">
                  <c:v>-64546</c:v>
                </c:pt>
                <c:pt idx="317">
                  <c:v>-62146</c:v>
                </c:pt>
                <c:pt idx="318">
                  <c:v>-71873</c:v>
                </c:pt>
                <c:pt idx="319">
                  <c:v>-70442</c:v>
                </c:pt>
                <c:pt idx="320">
                  <c:v>-58057</c:v>
                </c:pt>
                <c:pt idx="321">
                  <c:v>-48816</c:v>
                </c:pt>
                <c:pt idx="322">
                  <c:v>-55972</c:v>
                </c:pt>
                <c:pt idx="323">
                  <c:v>-54552</c:v>
                </c:pt>
                <c:pt idx="324">
                  <c:v>-58316</c:v>
                </c:pt>
                <c:pt idx="325">
                  <c:v>-63385</c:v>
                </c:pt>
                <c:pt idx="326">
                  <c:v>-67418</c:v>
                </c:pt>
                <c:pt idx="327">
                  <c:v>-59358</c:v>
                </c:pt>
                <c:pt idx="328">
                  <c:v>-54282</c:v>
                </c:pt>
                <c:pt idx="329">
                  <c:v>-78447</c:v>
                </c:pt>
                <c:pt idx="330">
                  <c:v>-57138</c:v>
                </c:pt>
                <c:pt idx="331">
                  <c:v>-55556</c:v>
                </c:pt>
                <c:pt idx="332">
                  <c:v>-49408</c:v>
                </c:pt>
                <c:pt idx="333">
                  <c:v>-59060</c:v>
                </c:pt>
                <c:pt idx="334">
                  <c:v>-68624</c:v>
                </c:pt>
                <c:pt idx="335">
                  <c:v>-59250</c:v>
                </c:pt>
                <c:pt idx="336">
                  <c:v>-70111</c:v>
                </c:pt>
                <c:pt idx="337">
                  <c:v>-52427</c:v>
                </c:pt>
                <c:pt idx="338">
                  <c:v>-61075</c:v>
                </c:pt>
                <c:pt idx="339">
                  <c:v>-69096</c:v>
                </c:pt>
                <c:pt idx="340">
                  <c:v>-78454</c:v>
                </c:pt>
                <c:pt idx="341">
                  <c:v>-71927</c:v>
                </c:pt>
                <c:pt idx="342">
                  <c:v>-74005</c:v>
                </c:pt>
                <c:pt idx="343">
                  <c:v>-79035</c:v>
                </c:pt>
                <c:pt idx="344">
                  <c:v>-72684</c:v>
                </c:pt>
                <c:pt idx="345">
                  <c:v>-84113</c:v>
                </c:pt>
                <c:pt idx="346">
                  <c:v>-81449</c:v>
                </c:pt>
                <c:pt idx="347">
                  <c:v>-86572</c:v>
                </c:pt>
                <c:pt idx="348">
                  <c:v>-113709</c:v>
                </c:pt>
                <c:pt idx="349">
                  <c:v>-113331</c:v>
                </c:pt>
                <c:pt idx="350">
                  <c:v>-112316</c:v>
                </c:pt>
                <c:pt idx="351">
                  <c:v>-100060</c:v>
                </c:pt>
                <c:pt idx="352">
                  <c:v>-89383</c:v>
                </c:pt>
                <c:pt idx="353">
                  <c:v>-97780</c:v>
                </c:pt>
                <c:pt idx="354">
                  <c:v>-105042</c:v>
                </c:pt>
                <c:pt idx="355">
                  <c:v>-99962</c:v>
                </c:pt>
                <c:pt idx="356">
                  <c:v>-97313</c:v>
                </c:pt>
                <c:pt idx="357">
                  <c:v>-102747</c:v>
                </c:pt>
                <c:pt idx="358">
                  <c:v>-92950</c:v>
                </c:pt>
                <c:pt idx="359">
                  <c:v>-101057</c:v>
                </c:pt>
                <c:pt idx="360">
                  <c:v>-105836</c:v>
                </c:pt>
                <c:pt idx="361">
                  <c:v>-98266</c:v>
                </c:pt>
                <c:pt idx="362">
                  <c:v>-96230</c:v>
                </c:pt>
                <c:pt idx="363">
                  <c:v>-93654</c:v>
                </c:pt>
              </c:numCache>
            </c:numRef>
          </c:val>
          <c:smooth val="0"/>
        </c:ser>
        <c:ser>
          <c:idx val="2"/>
          <c:order val="11"/>
          <c:tx>
            <c:strRef>
              <c:f>'Daily Charts'!$AA$2</c:f>
              <c:strCache>
                <c:ptCount val="1"/>
                <c:pt idx="0">
                  <c:v>TEN</c:v>
                </c:pt>
              </c:strCache>
            </c:strRef>
          </c:tx>
          <c:spPr>
            <a:ln w="28575" cap="rnd">
              <a:solidFill>
                <a:srgbClr val="C2BBD0"/>
              </a:solidFill>
              <a:round/>
            </a:ln>
            <a:effectLst/>
          </c:spPr>
          <c:marker>
            <c:symbol val="none"/>
          </c:marker>
          <c:cat>
            <c:numRef>
              <c:f>'Daily Charts'!$B$3:$B$368</c:f>
              <c:numCache>
                <c:formatCode>m/d/yyyy</c:formatCode>
                <c:ptCount val="366"/>
                <c:pt idx="0">
                  <c:v>43735</c:v>
                </c:pt>
                <c:pt idx="1">
                  <c:v>43736</c:v>
                </c:pt>
                <c:pt idx="2">
                  <c:v>43737</c:v>
                </c:pt>
                <c:pt idx="3">
                  <c:v>43738</c:v>
                </c:pt>
                <c:pt idx="4">
                  <c:v>43739</c:v>
                </c:pt>
                <c:pt idx="5">
                  <c:v>43740</c:v>
                </c:pt>
                <c:pt idx="6">
                  <c:v>43741</c:v>
                </c:pt>
                <c:pt idx="7">
                  <c:v>43742</c:v>
                </c:pt>
                <c:pt idx="8">
                  <c:v>43743</c:v>
                </c:pt>
                <c:pt idx="9">
                  <c:v>43744</c:v>
                </c:pt>
                <c:pt idx="10">
                  <c:v>43745</c:v>
                </c:pt>
                <c:pt idx="11">
                  <c:v>43746</c:v>
                </c:pt>
                <c:pt idx="12">
                  <c:v>43747</c:v>
                </c:pt>
                <c:pt idx="13">
                  <c:v>43748</c:v>
                </c:pt>
                <c:pt idx="14">
                  <c:v>43749</c:v>
                </c:pt>
                <c:pt idx="15">
                  <c:v>43750</c:v>
                </c:pt>
                <c:pt idx="16">
                  <c:v>43751</c:v>
                </c:pt>
                <c:pt idx="17">
                  <c:v>43752</c:v>
                </c:pt>
                <c:pt idx="18">
                  <c:v>43753</c:v>
                </c:pt>
                <c:pt idx="19">
                  <c:v>43754</c:v>
                </c:pt>
                <c:pt idx="20">
                  <c:v>43755</c:v>
                </c:pt>
                <c:pt idx="21">
                  <c:v>43756</c:v>
                </c:pt>
                <c:pt idx="22">
                  <c:v>43757</c:v>
                </c:pt>
                <c:pt idx="23">
                  <c:v>43758</c:v>
                </c:pt>
                <c:pt idx="24">
                  <c:v>43759</c:v>
                </c:pt>
                <c:pt idx="25">
                  <c:v>43760</c:v>
                </c:pt>
                <c:pt idx="26">
                  <c:v>43761</c:v>
                </c:pt>
                <c:pt idx="27">
                  <c:v>43762</c:v>
                </c:pt>
                <c:pt idx="28">
                  <c:v>43763</c:v>
                </c:pt>
                <c:pt idx="29">
                  <c:v>43764</c:v>
                </c:pt>
                <c:pt idx="30">
                  <c:v>43765</c:v>
                </c:pt>
                <c:pt idx="31">
                  <c:v>43766</c:v>
                </c:pt>
                <c:pt idx="32">
                  <c:v>43767</c:v>
                </c:pt>
                <c:pt idx="33">
                  <c:v>43768</c:v>
                </c:pt>
                <c:pt idx="34">
                  <c:v>43769</c:v>
                </c:pt>
                <c:pt idx="35">
                  <c:v>43770</c:v>
                </c:pt>
                <c:pt idx="36">
                  <c:v>43771</c:v>
                </c:pt>
                <c:pt idx="37">
                  <c:v>43772</c:v>
                </c:pt>
                <c:pt idx="38">
                  <c:v>43773</c:v>
                </c:pt>
                <c:pt idx="39">
                  <c:v>43774</c:v>
                </c:pt>
                <c:pt idx="40">
                  <c:v>43775</c:v>
                </c:pt>
                <c:pt idx="41">
                  <c:v>43776</c:v>
                </c:pt>
                <c:pt idx="42">
                  <c:v>43777</c:v>
                </c:pt>
                <c:pt idx="43">
                  <c:v>43778</c:v>
                </c:pt>
                <c:pt idx="44">
                  <c:v>43779</c:v>
                </c:pt>
                <c:pt idx="45">
                  <c:v>43780</c:v>
                </c:pt>
                <c:pt idx="46">
                  <c:v>43781</c:v>
                </c:pt>
                <c:pt idx="47">
                  <c:v>43782</c:v>
                </c:pt>
                <c:pt idx="48">
                  <c:v>43783</c:v>
                </c:pt>
                <c:pt idx="49">
                  <c:v>43784</c:v>
                </c:pt>
                <c:pt idx="50">
                  <c:v>43785</c:v>
                </c:pt>
                <c:pt idx="51">
                  <c:v>43786</c:v>
                </c:pt>
                <c:pt idx="52">
                  <c:v>43787</c:v>
                </c:pt>
                <c:pt idx="53">
                  <c:v>43788</c:v>
                </c:pt>
                <c:pt idx="54">
                  <c:v>43789</c:v>
                </c:pt>
                <c:pt idx="55">
                  <c:v>43790</c:v>
                </c:pt>
                <c:pt idx="56">
                  <c:v>43791</c:v>
                </c:pt>
                <c:pt idx="57">
                  <c:v>43792</c:v>
                </c:pt>
                <c:pt idx="58">
                  <c:v>43793</c:v>
                </c:pt>
                <c:pt idx="59">
                  <c:v>43794</c:v>
                </c:pt>
                <c:pt idx="60">
                  <c:v>43795</c:v>
                </c:pt>
                <c:pt idx="61">
                  <c:v>43796</c:v>
                </c:pt>
                <c:pt idx="62">
                  <c:v>43797</c:v>
                </c:pt>
                <c:pt idx="63">
                  <c:v>43798</c:v>
                </c:pt>
                <c:pt idx="64">
                  <c:v>43799</c:v>
                </c:pt>
                <c:pt idx="65">
                  <c:v>43800</c:v>
                </c:pt>
                <c:pt idx="66">
                  <c:v>43801</c:v>
                </c:pt>
                <c:pt idx="67">
                  <c:v>43802</c:v>
                </c:pt>
                <c:pt idx="68">
                  <c:v>43803</c:v>
                </c:pt>
                <c:pt idx="69">
                  <c:v>43804</c:v>
                </c:pt>
                <c:pt idx="70">
                  <c:v>43805</c:v>
                </c:pt>
                <c:pt idx="71">
                  <c:v>43806</c:v>
                </c:pt>
                <c:pt idx="72">
                  <c:v>43807</c:v>
                </c:pt>
                <c:pt idx="73">
                  <c:v>43808</c:v>
                </c:pt>
                <c:pt idx="74">
                  <c:v>43809</c:v>
                </c:pt>
                <c:pt idx="75">
                  <c:v>43810</c:v>
                </c:pt>
                <c:pt idx="76">
                  <c:v>43811</c:v>
                </c:pt>
                <c:pt idx="77">
                  <c:v>43812</c:v>
                </c:pt>
                <c:pt idx="78">
                  <c:v>43813</c:v>
                </c:pt>
                <c:pt idx="79">
                  <c:v>43814</c:v>
                </c:pt>
                <c:pt idx="80">
                  <c:v>43815</c:v>
                </c:pt>
                <c:pt idx="81">
                  <c:v>43816</c:v>
                </c:pt>
                <c:pt idx="82">
                  <c:v>43817</c:v>
                </c:pt>
                <c:pt idx="83">
                  <c:v>43818</c:v>
                </c:pt>
                <c:pt idx="84">
                  <c:v>43819</c:v>
                </c:pt>
                <c:pt idx="85">
                  <c:v>43820</c:v>
                </c:pt>
                <c:pt idx="86">
                  <c:v>43821</c:v>
                </c:pt>
                <c:pt idx="87">
                  <c:v>43822</c:v>
                </c:pt>
                <c:pt idx="88">
                  <c:v>43823</c:v>
                </c:pt>
                <c:pt idx="89">
                  <c:v>43824</c:v>
                </c:pt>
                <c:pt idx="90">
                  <c:v>43825</c:v>
                </c:pt>
                <c:pt idx="91">
                  <c:v>43826</c:v>
                </c:pt>
                <c:pt idx="92">
                  <c:v>43827</c:v>
                </c:pt>
                <c:pt idx="93">
                  <c:v>43828</c:v>
                </c:pt>
                <c:pt idx="94">
                  <c:v>43829</c:v>
                </c:pt>
                <c:pt idx="95">
                  <c:v>43830</c:v>
                </c:pt>
                <c:pt idx="96">
                  <c:v>43831</c:v>
                </c:pt>
                <c:pt idx="97">
                  <c:v>43832</c:v>
                </c:pt>
                <c:pt idx="98">
                  <c:v>43833</c:v>
                </c:pt>
                <c:pt idx="99">
                  <c:v>43834</c:v>
                </c:pt>
                <c:pt idx="100">
                  <c:v>43835</c:v>
                </c:pt>
                <c:pt idx="101">
                  <c:v>43836</c:v>
                </c:pt>
                <c:pt idx="102">
                  <c:v>43837</c:v>
                </c:pt>
                <c:pt idx="103">
                  <c:v>43838</c:v>
                </c:pt>
                <c:pt idx="104">
                  <c:v>43839</c:v>
                </c:pt>
                <c:pt idx="105">
                  <c:v>43840</c:v>
                </c:pt>
                <c:pt idx="106">
                  <c:v>43841</c:v>
                </c:pt>
                <c:pt idx="107">
                  <c:v>43842</c:v>
                </c:pt>
                <c:pt idx="108">
                  <c:v>43843</c:v>
                </c:pt>
                <c:pt idx="109">
                  <c:v>43844</c:v>
                </c:pt>
                <c:pt idx="110">
                  <c:v>43845</c:v>
                </c:pt>
                <c:pt idx="111">
                  <c:v>43846</c:v>
                </c:pt>
                <c:pt idx="112">
                  <c:v>43847</c:v>
                </c:pt>
                <c:pt idx="113">
                  <c:v>43848</c:v>
                </c:pt>
                <c:pt idx="114">
                  <c:v>43849</c:v>
                </c:pt>
                <c:pt idx="115">
                  <c:v>43850</c:v>
                </c:pt>
                <c:pt idx="116">
                  <c:v>43851</c:v>
                </c:pt>
                <c:pt idx="117">
                  <c:v>43852</c:v>
                </c:pt>
                <c:pt idx="118">
                  <c:v>43853</c:v>
                </c:pt>
                <c:pt idx="119">
                  <c:v>43854</c:v>
                </c:pt>
                <c:pt idx="120">
                  <c:v>43855</c:v>
                </c:pt>
                <c:pt idx="121">
                  <c:v>43856</c:v>
                </c:pt>
                <c:pt idx="122">
                  <c:v>43857</c:v>
                </c:pt>
                <c:pt idx="123">
                  <c:v>43858</c:v>
                </c:pt>
                <c:pt idx="124">
                  <c:v>43859</c:v>
                </c:pt>
                <c:pt idx="125">
                  <c:v>43860</c:v>
                </c:pt>
                <c:pt idx="126">
                  <c:v>43861</c:v>
                </c:pt>
                <c:pt idx="127">
                  <c:v>43862</c:v>
                </c:pt>
                <c:pt idx="128">
                  <c:v>43863</c:v>
                </c:pt>
                <c:pt idx="129">
                  <c:v>43864</c:v>
                </c:pt>
                <c:pt idx="130">
                  <c:v>43865</c:v>
                </c:pt>
                <c:pt idx="131">
                  <c:v>43866</c:v>
                </c:pt>
                <c:pt idx="132">
                  <c:v>43867</c:v>
                </c:pt>
                <c:pt idx="133">
                  <c:v>43868</c:v>
                </c:pt>
                <c:pt idx="134">
                  <c:v>43869</c:v>
                </c:pt>
                <c:pt idx="135">
                  <c:v>43870</c:v>
                </c:pt>
                <c:pt idx="136">
                  <c:v>43871</c:v>
                </c:pt>
                <c:pt idx="137">
                  <c:v>43872</c:v>
                </c:pt>
                <c:pt idx="138">
                  <c:v>43873</c:v>
                </c:pt>
                <c:pt idx="139">
                  <c:v>43874</c:v>
                </c:pt>
                <c:pt idx="140">
                  <c:v>43875</c:v>
                </c:pt>
                <c:pt idx="141">
                  <c:v>43876</c:v>
                </c:pt>
                <c:pt idx="142">
                  <c:v>43877</c:v>
                </c:pt>
                <c:pt idx="143">
                  <c:v>43878</c:v>
                </c:pt>
                <c:pt idx="144">
                  <c:v>43879</c:v>
                </c:pt>
                <c:pt idx="145">
                  <c:v>43880</c:v>
                </c:pt>
                <c:pt idx="146">
                  <c:v>43881</c:v>
                </c:pt>
                <c:pt idx="147">
                  <c:v>43882</c:v>
                </c:pt>
                <c:pt idx="148">
                  <c:v>43883</c:v>
                </c:pt>
                <c:pt idx="149">
                  <c:v>43884</c:v>
                </c:pt>
                <c:pt idx="150">
                  <c:v>43885</c:v>
                </c:pt>
                <c:pt idx="151">
                  <c:v>43886</c:v>
                </c:pt>
                <c:pt idx="152">
                  <c:v>43887</c:v>
                </c:pt>
                <c:pt idx="153">
                  <c:v>43888</c:v>
                </c:pt>
                <c:pt idx="154">
                  <c:v>43889</c:v>
                </c:pt>
                <c:pt idx="155">
                  <c:v>43890</c:v>
                </c:pt>
                <c:pt idx="156">
                  <c:v>43891</c:v>
                </c:pt>
                <c:pt idx="157">
                  <c:v>43892</c:v>
                </c:pt>
                <c:pt idx="158">
                  <c:v>43893</c:v>
                </c:pt>
                <c:pt idx="159">
                  <c:v>43894</c:v>
                </c:pt>
                <c:pt idx="160">
                  <c:v>43895</c:v>
                </c:pt>
                <c:pt idx="161">
                  <c:v>43896</c:v>
                </c:pt>
                <c:pt idx="162">
                  <c:v>43897</c:v>
                </c:pt>
                <c:pt idx="163">
                  <c:v>43898</c:v>
                </c:pt>
                <c:pt idx="164">
                  <c:v>43899</c:v>
                </c:pt>
                <c:pt idx="165">
                  <c:v>43900</c:v>
                </c:pt>
                <c:pt idx="166">
                  <c:v>43901</c:v>
                </c:pt>
                <c:pt idx="167">
                  <c:v>43902</c:v>
                </c:pt>
                <c:pt idx="168">
                  <c:v>43903</c:v>
                </c:pt>
                <c:pt idx="169">
                  <c:v>43904</c:v>
                </c:pt>
                <c:pt idx="170">
                  <c:v>43905</c:v>
                </c:pt>
                <c:pt idx="171">
                  <c:v>43906</c:v>
                </c:pt>
                <c:pt idx="172">
                  <c:v>43907</c:v>
                </c:pt>
                <c:pt idx="173">
                  <c:v>43908</c:v>
                </c:pt>
                <c:pt idx="174">
                  <c:v>43909</c:v>
                </c:pt>
                <c:pt idx="175">
                  <c:v>43910</c:v>
                </c:pt>
                <c:pt idx="176">
                  <c:v>43911</c:v>
                </c:pt>
                <c:pt idx="177">
                  <c:v>43912</c:v>
                </c:pt>
                <c:pt idx="178">
                  <c:v>43913</c:v>
                </c:pt>
                <c:pt idx="179">
                  <c:v>43914</c:v>
                </c:pt>
                <c:pt idx="180">
                  <c:v>43915</c:v>
                </c:pt>
                <c:pt idx="181">
                  <c:v>43916</c:v>
                </c:pt>
                <c:pt idx="182">
                  <c:v>43917</c:v>
                </c:pt>
                <c:pt idx="183">
                  <c:v>43918</c:v>
                </c:pt>
                <c:pt idx="184">
                  <c:v>43919</c:v>
                </c:pt>
                <c:pt idx="185">
                  <c:v>43920</c:v>
                </c:pt>
                <c:pt idx="186">
                  <c:v>43921</c:v>
                </c:pt>
                <c:pt idx="187">
                  <c:v>43922</c:v>
                </c:pt>
                <c:pt idx="188">
                  <c:v>43923</c:v>
                </c:pt>
                <c:pt idx="189">
                  <c:v>43924</c:v>
                </c:pt>
                <c:pt idx="190">
                  <c:v>43925</c:v>
                </c:pt>
                <c:pt idx="191">
                  <c:v>43926</c:v>
                </c:pt>
                <c:pt idx="192">
                  <c:v>43927</c:v>
                </c:pt>
                <c:pt idx="193">
                  <c:v>43928</c:v>
                </c:pt>
                <c:pt idx="194">
                  <c:v>43929</c:v>
                </c:pt>
                <c:pt idx="195">
                  <c:v>43930</c:v>
                </c:pt>
                <c:pt idx="196">
                  <c:v>43931</c:v>
                </c:pt>
                <c:pt idx="197">
                  <c:v>43932</c:v>
                </c:pt>
                <c:pt idx="198">
                  <c:v>43933</c:v>
                </c:pt>
                <c:pt idx="199">
                  <c:v>43934</c:v>
                </c:pt>
                <c:pt idx="200">
                  <c:v>43935</c:v>
                </c:pt>
                <c:pt idx="201">
                  <c:v>43936</c:v>
                </c:pt>
                <c:pt idx="202">
                  <c:v>43937</c:v>
                </c:pt>
                <c:pt idx="203">
                  <c:v>43938</c:v>
                </c:pt>
                <c:pt idx="204">
                  <c:v>43939</c:v>
                </c:pt>
                <c:pt idx="205">
                  <c:v>43940</c:v>
                </c:pt>
                <c:pt idx="206">
                  <c:v>43941</c:v>
                </c:pt>
                <c:pt idx="207">
                  <c:v>43942</c:v>
                </c:pt>
                <c:pt idx="208">
                  <c:v>43943</c:v>
                </c:pt>
                <c:pt idx="209">
                  <c:v>43944</c:v>
                </c:pt>
                <c:pt idx="210">
                  <c:v>43945</c:v>
                </c:pt>
                <c:pt idx="211">
                  <c:v>43946</c:v>
                </c:pt>
                <c:pt idx="212">
                  <c:v>43947</c:v>
                </c:pt>
                <c:pt idx="213">
                  <c:v>43948</c:v>
                </c:pt>
                <c:pt idx="214">
                  <c:v>43949</c:v>
                </c:pt>
                <c:pt idx="215">
                  <c:v>43950</c:v>
                </c:pt>
                <c:pt idx="216">
                  <c:v>43951</c:v>
                </c:pt>
                <c:pt idx="217">
                  <c:v>43952</c:v>
                </c:pt>
                <c:pt idx="218">
                  <c:v>43953</c:v>
                </c:pt>
                <c:pt idx="219">
                  <c:v>43954</c:v>
                </c:pt>
                <c:pt idx="220">
                  <c:v>43955</c:v>
                </c:pt>
                <c:pt idx="221">
                  <c:v>43956</c:v>
                </c:pt>
                <c:pt idx="222">
                  <c:v>43957</c:v>
                </c:pt>
                <c:pt idx="223">
                  <c:v>43958</c:v>
                </c:pt>
                <c:pt idx="224">
                  <c:v>43959</c:v>
                </c:pt>
                <c:pt idx="225">
                  <c:v>43960</c:v>
                </c:pt>
                <c:pt idx="226">
                  <c:v>43961</c:v>
                </c:pt>
                <c:pt idx="227">
                  <c:v>43962</c:v>
                </c:pt>
                <c:pt idx="228">
                  <c:v>43963</c:v>
                </c:pt>
                <c:pt idx="229">
                  <c:v>43964</c:v>
                </c:pt>
                <c:pt idx="230">
                  <c:v>43965</c:v>
                </c:pt>
                <c:pt idx="231">
                  <c:v>43966</c:v>
                </c:pt>
                <c:pt idx="232">
                  <c:v>43967</c:v>
                </c:pt>
                <c:pt idx="233">
                  <c:v>43968</c:v>
                </c:pt>
                <c:pt idx="234">
                  <c:v>43969</c:v>
                </c:pt>
                <c:pt idx="235">
                  <c:v>43970</c:v>
                </c:pt>
                <c:pt idx="236">
                  <c:v>43971</c:v>
                </c:pt>
                <c:pt idx="237">
                  <c:v>43972</c:v>
                </c:pt>
                <c:pt idx="238">
                  <c:v>43973</c:v>
                </c:pt>
                <c:pt idx="239">
                  <c:v>43974</c:v>
                </c:pt>
                <c:pt idx="240">
                  <c:v>43975</c:v>
                </c:pt>
                <c:pt idx="241">
                  <c:v>43976</c:v>
                </c:pt>
                <c:pt idx="242">
                  <c:v>43977</c:v>
                </c:pt>
                <c:pt idx="243">
                  <c:v>43978</c:v>
                </c:pt>
                <c:pt idx="244">
                  <c:v>43979</c:v>
                </c:pt>
                <c:pt idx="245">
                  <c:v>43980</c:v>
                </c:pt>
                <c:pt idx="246">
                  <c:v>43981</c:v>
                </c:pt>
                <c:pt idx="247">
                  <c:v>43982</c:v>
                </c:pt>
                <c:pt idx="248">
                  <c:v>43983</c:v>
                </c:pt>
                <c:pt idx="249">
                  <c:v>43984</c:v>
                </c:pt>
                <c:pt idx="250">
                  <c:v>43985</c:v>
                </c:pt>
                <c:pt idx="251">
                  <c:v>43986</c:v>
                </c:pt>
                <c:pt idx="252">
                  <c:v>43987</c:v>
                </c:pt>
                <c:pt idx="253">
                  <c:v>43988</c:v>
                </c:pt>
                <c:pt idx="254">
                  <c:v>43989</c:v>
                </c:pt>
                <c:pt idx="255">
                  <c:v>43990</c:v>
                </c:pt>
                <c:pt idx="256">
                  <c:v>43991</c:v>
                </c:pt>
                <c:pt idx="257">
                  <c:v>43992</c:v>
                </c:pt>
                <c:pt idx="258">
                  <c:v>43993</c:v>
                </c:pt>
                <c:pt idx="259">
                  <c:v>43994</c:v>
                </c:pt>
                <c:pt idx="260">
                  <c:v>43995</c:v>
                </c:pt>
                <c:pt idx="261">
                  <c:v>43996</c:v>
                </c:pt>
                <c:pt idx="262">
                  <c:v>43997</c:v>
                </c:pt>
                <c:pt idx="263">
                  <c:v>43998</c:v>
                </c:pt>
                <c:pt idx="264">
                  <c:v>43999</c:v>
                </c:pt>
                <c:pt idx="265">
                  <c:v>44000</c:v>
                </c:pt>
                <c:pt idx="266">
                  <c:v>44001</c:v>
                </c:pt>
                <c:pt idx="267">
                  <c:v>44002</c:v>
                </c:pt>
                <c:pt idx="268">
                  <c:v>44003</c:v>
                </c:pt>
                <c:pt idx="269">
                  <c:v>44004</c:v>
                </c:pt>
                <c:pt idx="270">
                  <c:v>44005</c:v>
                </c:pt>
                <c:pt idx="271">
                  <c:v>44006</c:v>
                </c:pt>
                <c:pt idx="272">
                  <c:v>44007</c:v>
                </c:pt>
                <c:pt idx="273">
                  <c:v>44008</c:v>
                </c:pt>
                <c:pt idx="274">
                  <c:v>44009</c:v>
                </c:pt>
                <c:pt idx="275">
                  <c:v>44010</c:v>
                </c:pt>
                <c:pt idx="276">
                  <c:v>44011</c:v>
                </c:pt>
                <c:pt idx="277">
                  <c:v>44012</c:v>
                </c:pt>
                <c:pt idx="278">
                  <c:v>44013</c:v>
                </c:pt>
                <c:pt idx="279">
                  <c:v>44014</c:v>
                </c:pt>
                <c:pt idx="280">
                  <c:v>44015</c:v>
                </c:pt>
                <c:pt idx="281">
                  <c:v>44016</c:v>
                </c:pt>
                <c:pt idx="282">
                  <c:v>44017</c:v>
                </c:pt>
                <c:pt idx="283">
                  <c:v>44018</c:v>
                </c:pt>
                <c:pt idx="284">
                  <c:v>44019</c:v>
                </c:pt>
                <c:pt idx="285">
                  <c:v>44020</c:v>
                </c:pt>
                <c:pt idx="286">
                  <c:v>44021</c:v>
                </c:pt>
                <c:pt idx="287">
                  <c:v>44022</c:v>
                </c:pt>
                <c:pt idx="288">
                  <c:v>44023</c:v>
                </c:pt>
                <c:pt idx="289">
                  <c:v>44024</c:v>
                </c:pt>
                <c:pt idx="290">
                  <c:v>44025</c:v>
                </c:pt>
                <c:pt idx="291">
                  <c:v>44026</c:v>
                </c:pt>
                <c:pt idx="292">
                  <c:v>44027</c:v>
                </c:pt>
                <c:pt idx="293">
                  <c:v>44028</c:v>
                </c:pt>
                <c:pt idx="294">
                  <c:v>44029</c:v>
                </c:pt>
                <c:pt idx="295">
                  <c:v>44030</c:v>
                </c:pt>
                <c:pt idx="296">
                  <c:v>44031</c:v>
                </c:pt>
                <c:pt idx="297">
                  <c:v>44032</c:v>
                </c:pt>
                <c:pt idx="298">
                  <c:v>44033</c:v>
                </c:pt>
                <c:pt idx="299">
                  <c:v>44034</c:v>
                </c:pt>
                <c:pt idx="300">
                  <c:v>44035</c:v>
                </c:pt>
                <c:pt idx="301">
                  <c:v>44036</c:v>
                </c:pt>
                <c:pt idx="302">
                  <c:v>44037</c:v>
                </c:pt>
                <c:pt idx="303">
                  <c:v>44038</c:v>
                </c:pt>
                <c:pt idx="304">
                  <c:v>44039</c:v>
                </c:pt>
                <c:pt idx="305">
                  <c:v>44040</c:v>
                </c:pt>
                <c:pt idx="306">
                  <c:v>44041</c:v>
                </c:pt>
                <c:pt idx="307">
                  <c:v>44042</c:v>
                </c:pt>
                <c:pt idx="308">
                  <c:v>44043</c:v>
                </c:pt>
                <c:pt idx="309">
                  <c:v>44044</c:v>
                </c:pt>
                <c:pt idx="310">
                  <c:v>44045</c:v>
                </c:pt>
                <c:pt idx="311">
                  <c:v>44046</c:v>
                </c:pt>
                <c:pt idx="312">
                  <c:v>44047</c:v>
                </c:pt>
                <c:pt idx="313">
                  <c:v>44048</c:v>
                </c:pt>
                <c:pt idx="314">
                  <c:v>44049</c:v>
                </c:pt>
                <c:pt idx="315">
                  <c:v>44050</c:v>
                </c:pt>
                <c:pt idx="316">
                  <c:v>44051</c:v>
                </c:pt>
                <c:pt idx="317">
                  <c:v>44052</c:v>
                </c:pt>
                <c:pt idx="318">
                  <c:v>44053</c:v>
                </c:pt>
                <c:pt idx="319">
                  <c:v>44054</c:v>
                </c:pt>
                <c:pt idx="320">
                  <c:v>44055</c:v>
                </c:pt>
                <c:pt idx="321">
                  <c:v>44056</c:v>
                </c:pt>
                <c:pt idx="322">
                  <c:v>44057</c:v>
                </c:pt>
                <c:pt idx="323">
                  <c:v>44058</c:v>
                </c:pt>
                <c:pt idx="324">
                  <c:v>44059</c:v>
                </c:pt>
                <c:pt idx="325">
                  <c:v>44060</c:v>
                </c:pt>
                <c:pt idx="326">
                  <c:v>44061</c:v>
                </c:pt>
                <c:pt idx="327">
                  <c:v>44062</c:v>
                </c:pt>
                <c:pt idx="328">
                  <c:v>44063</c:v>
                </c:pt>
                <c:pt idx="329">
                  <c:v>44064</c:v>
                </c:pt>
                <c:pt idx="330">
                  <c:v>44065</c:v>
                </c:pt>
                <c:pt idx="331">
                  <c:v>44066</c:v>
                </c:pt>
                <c:pt idx="332">
                  <c:v>44067</c:v>
                </c:pt>
                <c:pt idx="333">
                  <c:v>44068</c:v>
                </c:pt>
                <c:pt idx="334">
                  <c:v>44069</c:v>
                </c:pt>
                <c:pt idx="335">
                  <c:v>44070</c:v>
                </c:pt>
                <c:pt idx="336">
                  <c:v>44071</c:v>
                </c:pt>
                <c:pt idx="337">
                  <c:v>44072</c:v>
                </c:pt>
                <c:pt idx="338">
                  <c:v>44073</c:v>
                </c:pt>
                <c:pt idx="339">
                  <c:v>44074</c:v>
                </c:pt>
                <c:pt idx="340">
                  <c:v>44075</c:v>
                </c:pt>
                <c:pt idx="341">
                  <c:v>44076</c:v>
                </c:pt>
                <c:pt idx="342">
                  <c:v>44077</c:v>
                </c:pt>
                <c:pt idx="343">
                  <c:v>44078</c:v>
                </c:pt>
                <c:pt idx="344">
                  <c:v>44079</c:v>
                </c:pt>
                <c:pt idx="345">
                  <c:v>44080</c:v>
                </c:pt>
                <c:pt idx="346">
                  <c:v>44081</c:v>
                </c:pt>
                <c:pt idx="347">
                  <c:v>44082</c:v>
                </c:pt>
                <c:pt idx="348">
                  <c:v>44083</c:v>
                </c:pt>
                <c:pt idx="349">
                  <c:v>44084</c:v>
                </c:pt>
                <c:pt idx="350">
                  <c:v>44085</c:v>
                </c:pt>
                <c:pt idx="351">
                  <c:v>44086</c:v>
                </c:pt>
                <c:pt idx="352">
                  <c:v>44087</c:v>
                </c:pt>
                <c:pt idx="353">
                  <c:v>44088</c:v>
                </c:pt>
                <c:pt idx="354">
                  <c:v>44089</c:v>
                </c:pt>
                <c:pt idx="355">
                  <c:v>44090</c:v>
                </c:pt>
                <c:pt idx="356">
                  <c:v>44091</c:v>
                </c:pt>
                <c:pt idx="357">
                  <c:v>44092</c:v>
                </c:pt>
                <c:pt idx="358">
                  <c:v>44093</c:v>
                </c:pt>
                <c:pt idx="359">
                  <c:v>44094</c:v>
                </c:pt>
                <c:pt idx="360">
                  <c:v>44095</c:v>
                </c:pt>
                <c:pt idx="361">
                  <c:v>44096</c:v>
                </c:pt>
                <c:pt idx="362">
                  <c:v>44097</c:v>
                </c:pt>
                <c:pt idx="363">
                  <c:v>44098</c:v>
                </c:pt>
                <c:pt idx="364">
                  <c:v>44099</c:v>
                </c:pt>
                <c:pt idx="365">
                  <c:v>44100</c:v>
                </c:pt>
              </c:numCache>
            </c:numRef>
          </c:cat>
          <c:val>
            <c:numRef>
              <c:f>'Daily Charts'!$AA$3:$AA$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mooth val="0"/>
        </c:ser>
        <c:ser>
          <c:idx val="3"/>
          <c:order val="12"/>
          <c:tx>
            <c:strRef>
              <c:f>'Daily Charts'!$AB$2</c:f>
              <c:strCache>
                <c:ptCount val="1"/>
                <c:pt idx="0">
                  <c:v>TEX</c:v>
                </c:pt>
              </c:strCache>
            </c:strRef>
          </c:tx>
          <c:spPr>
            <a:ln w="28575" cap="rnd">
              <a:solidFill>
                <a:srgbClr val="FFB084"/>
              </a:solidFill>
              <a:round/>
            </a:ln>
            <a:effectLst/>
          </c:spPr>
          <c:marker>
            <c:symbol val="none"/>
          </c:marker>
          <c:cat>
            <c:numRef>
              <c:f>'Daily Charts'!$B$3:$B$368</c:f>
              <c:numCache>
                <c:formatCode>m/d/yyyy</c:formatCode>
                <c:ptCount val="366"/>
                <c:pt idx="0">
                  <c:v>43735</c:v>
                </c:pt>
                <c:pt idx="1">
                  <c:v>43736</c:v>
                </c:pt>
                <c:pt idx="2">
                  <c:v>43737</c:v>
                </c:pt>
                <c:pt idx="3">
                  <c:v>43738</c:v>
                </c:pt>
                <c:pt idx="4">
                  <c:v>43739</c:v>
                </c:pt>
                <c:pt idx="5">
                  <c:v>43740</c:v>
                </c:pt>
                <c:pt idx="6">
                  <c:v>43741</c:v>
                </c:pt>
                <c:pt idx="7">
                  <c:v>43742</c:v>
                </c:pt>
                <c:pt idx="8">
                  <c:v>43743</c:v>
                </c:pt>
                <c:pt idx="9">
                  <c:v>43744</c:v>
                </c:pt>
                <c:pt idx="10">
                  <c:v>43745</c:v>
                </c:pt>
                <c:pt idx="11">
                  <c:v>43746</c:v>
                </c:pt>
                <c:pt idx="12">
                  <c:v>43747</c:v>
                </c:pt>
                <c:pt idx="13">
                  <c:v>43748</c:v>
                </c:pt>
                <c:pt idx="14">
                  <c:v>43749</c:v>
                </c:pt>
                <c:pt idx="15">
                  <c:v>43750</c:v>
                </c:pt>
                <c:pt idx="16">
                  <c:v>43751</c:v>
                </c:pt>
                <c:pt idx="17">
                  <c:v>43752</c:v>
                </c:pt>
                <c:pt idx="18">
                  <c:v>43753</c:v>
                </c:pt>
                <c:pt idx="19">
                  <c:v>43754</c:v>
                </c:pt>
                <c:pt idx="20">
                  <c:v>43755</c:v>
                </c:pt>
                <c:pt idx="21">
                  <c:v>43756</c:v>
                </c:pt>
                <c:pt idx="22">
                  <c:v>43757</c:v>
                </c:pt>
                <c:pt idx="23">
                  <c:v>43758</c:v>
                </c:pt>
                <c:pt idx="24">
                  <c:v>43759</c:v>
                </c:pt>
                <c:pt idx="25">
                  <c:v>43760</c:v>
                </c:pt>
                <c:pt idx="26">
                  <c:v>43761</c:v>
                </c:pt>
                <c:pt idx="27">
                  <c:v>43762</c:v>
                </c:pt>
                <c:pt idx="28">
                  <c:v>43763</c:v>
                </c:pt>
                <c:pt idx="29">
                  <c:v>43764</c:v>
                </c:pt>
                <c:pt idx="30">
                  <c:v>43765</c:v>
                </c:pt>
                <c:pt idx="31">
                  <c:v>43766</c:v>
                </c:pt>
                <c:pt idx="32">
                  <c:v>43767</c:v>
                </c:pt>
                <c:pt idx="33">
                  <c:v>43768</c:v>
                </c:pt>
                <c:pt idx="34">
                  <c:v>43769</c:v>
                </c:pt>
                <c:pt idx="35">
                  <c:v>43770</c:v>
                </c:pt>
                <c:pt idx="36">
                  <c:v>43771</c:v>
                </c:pt>
                <c:pt idx="37">
                  <c:v>43772</c:v>
                </c:pt>
                <c:pt idx="38">
                  <c:v>43773</c:v>
                </c:pt>
                <c:pt idx="39">
                  <c:v>43774</c:v>
                </c:pt>
                <c:pt idx="40">
                  <c:v>43775</c:v>
                </c:pt>
                <c:pt idx="41">
                  <c:v>43776</c:v>
                </c:pt>
                <c:pt idx="42">
                  <c:v>43777</c:v>
                </c:pt>
                <c:pt idx="43">
                  <c:v>43778</c:v>
                </c:pt>
                <c:pt idx="44">
                  <c:v>43779</c:v>
                </c:pt>
                <c:pt idx="45">
                  <c:v>43780</c:v>
                </c:pt>
                <c:pt idx="46">
                  <c:v>43781</c:v>
                </c:pt>
                <c:pt idx="47">
                  <c:v>43782</c:v>
                </c:pt>
                <c:pt idx="48">
                  <c:v>43783</c:v>
                </c:pt>
                <c:pt idx="49">
                  <c:v>43784</c:v>
                </c:pt>
                <c:pt idx="50">
                  <c:v>43785</c:v>
                </c:pt>
                <c:pt idx="51">
                  <c:v>43786</c:v>
                </c:pt>
                <c:pt idx="52">
                  <c:v>43787</c:v>
                </c:pt>
                <c:pt idx="53">
                  <c:v>43788</c:v>
                </c:pt>
                <c:pt idx="54">
                  <c:v>43789</c:v>
                </c:pt>
                <c:pt idx="55">
                  <c:v>43790</c:v>
                </c:pt>
                <c:pt idx="56">
                  <c:v>43791</c:v>
                </c:pt>
                <c:pt idx="57">
                  <c:v>43792</c:v>
                </c:pt>
                <c:pt idx="58">
                  <c:v>43793</c:v>
                </c:pt>
                <c:pt idx="59">
                  <c:v>43794</c:v>
                </c:pt>
                <c:pt idx="60">
                  <c:v>43795</c:v>
                </c:pt>
                <c:pt idx="61">
                  <c:v>43796</c:v>
                </c:pt>
                <c:pt idx="62">
                  <c:v>43797</c:v>
                </c:pt>
                <c:pt idx="63">
                  <c:v>43798</c:v>
                </c:pt>
                <c:pt idx="64">
                  <c:v>43799</c:v>
                </c:pt>
                <c:pt idx="65">
                  <c:v>43800</c:v>
                </c:pt>
                <c:pt idx="66">
                  <c:v>43801</c:v>
                </c:pt>
                <c:pt idx="67">
                  <c:v>43802</c:v>
                </c:pt>
                <c:pt idx="68">
                  <c:v>43803</c:v>
                </c:pt>
                <c:pt idx="69">
                  <c:v>43804</c:v>
                </c:pt>
                <c:pt idx="70">
                  <c:v>43805</c:v>
                </c:pt>
                <c:pt idx="71">
                  <c:v>43806</c:v>
                </c:pt>
                <c:pt idx="72">
                  <c:v>43807</c:v>
                </c:pt>
                <c:pt idx="73">
                  <c:v>43808</c:v>
                </c:pt>
                <c:pt idx="74">
                  <c:v>43809</c:v>
                </c:pt>
                <c:pt idx="75">
                  <c:v>43810</c:v>
                </c:pt>
                <c:pt idx="76">
                  <c:v>43811</c:v>
                </c:pt>
                <c:pt idx="77">
                  <c:v>43812</c:v>
                </c:pt>
                <c:pt idx="78">
                  <c:v>43813</c:v>
                </c:pt>
                <c:pt idx="79">
                  <c:v>43814</c:v>
                </c:pt>
                <c:pt idx="80">
                  <c:v>43815</c:v>
                </c:pt>
                <c:pt idx="81">
                  <c:v>43816</c:v>
                </c:pt>
                <c:pt idx="82">
                  <c:v>43817</c:v>
                </c:pt>
                <c:pt idx="83">
                  <c:v>43818</c:v>
                </c:pt>
                <c:pt idx="84">
                  <c:v>43819</c:v>
                </c:pt>
                <c:pt idx="85">
                  <c:v>43820</c:v>
                </c:pt>
                <c:pt idx="86">
                  <c:v>43821</c:v>
                </c:pt>
                <c:pt idx="87">
                  <c:v>43822</c:v>
                </c:pt>
                <c:pt idx="88">
                  <c:v>43823</c:v>
                </c:pt>
                <c:pt idx="89">
                  <c:v>43824</c:v>
                </c:pt>
                <c:pt idx="90">
                  <c:v>43825</c:v>
                </c:pt>
                <c:pt idx="91">
                  <c:v>43826</c:v>
                </c:pt>
                <c:pt idx="92">
                  <c:v>43827</c:v>
                </c:pt>
                <c:pt idx="93">
                  <c:v>43828</c:v>
                </c:pt>
                <c:pt idx="94">
                  <c:v>43829</c:v>
                </c:pt>
                <c:pt idx="95">
                  <c:v>43830</c:v>
                </c:pt>
                <c:pt idx="96">
                  <c:v>43831</c:v>
                </c:pt>
                <c:pt idx="97">
                  <c:v>43832</c:v>
                </c:pt>
                <c:pt idx="98">
                  <c:v>43833</c:v>
                </c:pt>
                <c:pt idx="99">
                  <c:v>43834</c:v>
                </c:pt>
                <c:pt idx="100">
                  <c:v>43835</c:v>
                </c:pt>
                <c:pt idx="101">
                  <c:v>43836</c:v>
                </c:pt>
                <c:pt idx="102">
                  <c:v>43837</c:v>
                </c:pt>
                <c:pt idx="103">
                  <c:v>43838</c:v>
                </c:pt>
                <c:pt idx="104">
                  <c:v>43839</c:v>
                </c:pt>
                <c:pt idx="105">
                  <c:v>43840</c:v>
                </c:pt>
                <c:pt idx="106">
                  <c:v>43841</c:v>
                </c:pt>
                <c:pt idx="107">
                  <c:v>43842</c:v>
                </c:pt>
                <c:pt idx="108">
                  <c:v>43843</c:v>
                </c:pt>
                <c:pt idx="109">
                  <c:v>43844</c:v>
                </c:pt>
                <c:pt idx="110">
                  <c:v>43845</c:v>
                </c:pt>
                <c:pt idx="111">
                  <c:v>43846</c:v>
                </c:pt>
                <c:pt idx="112">
                  <c:v>43847</c:v>
                </c:pt>
                <c:pt idx="113">
                  <c:v>43848</c:v>
                </c:pt>
                <c:pt idx="114">
                  <c:v>43849</c:v>
                </c:pt>
                <c:pt idx="115">
                  <c:v>43850</c:v>
                </c:pt>
                <c:pt idx="116">
                  <c:v>43851</c:v>
                </c:pt>
                <c:pt idx="117">
                  <c:v>43852</c:v>
                </c:pt>
                <c:pt idx="118">
                  <c:v>43853</c:v>
                </c:pt>
                <c:pt idx="119">
                  <c:v>43854</c:v>
                </c:pt>
                <c:pt idx="120">
                  <c:v>43855</c:v>
                </c:pt>
                <c:pt idx="121">
                  <c:v>43856</c:v>
                </c:pt>
                <c:pt idx="122">
                  <c:v>43857</c:v>
                </c:pt>
                <c:pt idx="123">
                  <c:v>43858</c:v>
                </c:pt>
                <c:pt idx="124">
                  <c:v>43859</c:v>
                </c:pt>
                <c:pt idx="125">
                  <c:v>43860</c:v>
                </c:pt>
                <c:pt idx="126">
                  <c:v>43861</c:v>
                </c:pt>
                <c:pt idx="127">
                  <c:v>43862</c:v>
                </c:pt>
                <c:pt idx="128">
                  <c:v>43863</c:v>
                </c:pt>
                <c:pt idx="129">
                  <c:v>43864</c:v>
                </c:pt>
                <c:pt idx="130">
                  <c:v>43865</c:v>
                </c:pt>
                <c:pt idx="131">
                  <c:v>43866</c:v>
                </c:pt>
                <c:pt idx="132">
                  <c:v>43867</c:v>
                </c:pt>
                <c:pt idx="133">
                  <c:v>43868</c:v>
                </c:pt>
                <c:pt idx="134">
                  <c:v>43869</c:v>
                </c:pt>
                <c:pt idx="135">
                  <c:v>43870</c:v>
                </c:pt>
                <c:pt idx="136">
                  <c:v>43871</c:v>
                </c:pt>
                <c:pt idx="137">
                  <c:v>43872</c:v>
                </c:pt>
                <c:pt idx="138">
                  <c:v>43873</c:v>
                </c:pt>
                <c:pt idx="139">
                  <c:v>43874</c:v>
                </c:pt>
                <c:pt idx="140">
                  <c:v>43875</c:v>
                </c:pt>
                <c:pt idx="141">
                  <c:v>43876</c:v>
                </c:pt>
                <c:pt idx="142">
                  <c:v>43877</c:v>
                </c:pt>
                <c:pt idx="143">
                  <c:v>43878</c:v>
                </c:pt>
                <c:pt idx="144">
                  <c:v>43879</c:v>
                </c:pt>
                <c:pt idx="145">
                  <c:v>43880</c:v>
                </c:pt>
                <c:pt idx="146">
                  <c:v>43881</c:v>
                </c:pt>
                <c:pt idx="147">
                  <c:v>43882</c:v>
                </c:pt>
                <c:pt idx="148">
                  <c:v>43883</c:v>
                </c:pt>
                <c:pt idx="149">
                  <c:v>43884</c:v>
                </c:pt>
                <c:pt idx="150">
                  <c:v>43885</c:v>
                </c:pt>
                <c:pt idx="151">
                  <c:v>43886</c:v>
                </c:pt>
                <c:pt idx="152">
                  <c:v>43887</c:v>
                </c:pt>
                <c:pt idx="153">
                  <c:v>43888</c:v>
                </c:pt>
                <c:pt idx="154">
                  <c:v>43889</c:v>
                </c:pt>
                <c:pt idx="155">
                  <c:v>43890</c:v>
                </c:pt>
                <c:pt idx="156">
                  <c:v>43891</c:v>
                </c:pt>
                <c:pt idx="157">
                  <c:v>43892</c:v>
                </c:pt>
                <c:pt idx="158">
                  <c:v>43893</c:v>
                </c:pt>
                <c:pt idx="159">
                  <c:v>43894</c:v>
                </c:pt>
                <c:pt idx="160">
                  <c:v>43895</c:v>
                </c:pt>
                <c:pt idx="161">
                  <c:v>43896</c:v>
                </c:pt>
                <c:pt idx="162">
                  <c:v>43897</c:v>
                </c:pt>
                <c:pt idx="163">
                  <c:v>43898</c:v>
                </c:pt>
                <c:pt idx="164">
                  <c:v>43899</c:v>
                </c:pt>
                <c:pt idx="165">
                  <c:v>43900</c:v>
                </c:pt>
                <c:pt idx="166">
                  <c:v>43901</c:v>
                </c:pt>
                <c:pt idx="167">
                  <c:v>43902</c:v>
                </c:pt>
                <c:pt idx="168">
                  <c:v>43903</c:v>
                </c:pt>
                <c:pt idx="169">
                  <c:v>43904</c:v>
                </c:pt>
                <c:pt idx="170">
                  <c:v>43905</c:v>
                </c:pt>
                <c:pt idx="171">
                  <c:v>43906</c:v>
                </c:pt>
                <c:pt idx="172">
                  <c:v>43907</c:v>
                </c:pt>
                <c:pt idx="173">
                  <c:v>43908</c:v>
                </c:pt>
                <c:pt idx="174">
                  <c:v>43909</c:v>
                </c:pt>
                <c:pt idx="175">
                  <c:v>43910</c:v>
                </c:pt>
                <c:pt idx="176">
                  <c:v>43911</c:v>
                </c:pt>
                <c:pt idx="177">
                  <c:v>43912</c:v>
                </c:pt>
                <c:pt idx="178">
                  <c:v>43913</c:v>
                </c:pt>
                <c:pt idx="179">
                  <c:v>43914</c:v>
                </c:pt>
                <c:pt idx="180">
                  <c:v>43915</c:v>
                </c:pt>
                <c:pt idx="181">
                  <c:v>43916</c:v>
                </c:pt>
                <c:pt idx="182">
                  <c:v>43917</c:v>
                </c:pt>
                <c:pt idx="183">
                  <c:v>43918</c:v>
                </c:pt>
                <c:pt idx="184">
                  <c:v>43919</c:v>
                </c:pt>
                <c:pt idx="185">
                  <c:v>43920</c:v>
                </c:pt>
                <c:pt idx="186">
                  <c:v>43921</c:v>
                </c:pt>
                <c:pt idx="187">
                  <c:v>43922</c:v>
                </c:pt>
                <c:pt idx="188">
                  <c:v>43923</c:v>
                </c:pt>
                <c:pt idx="189">
                  <c:v>43924</c:v>
                </c:pt>
                <c:pt idx="190">
                  <c:v>43925</c:v>
                </c:pt>
                <c:pt idx="191">
                  <c:v>43926</c:v>
                </c:pt>
                <c:pt idx="192">
                  <c:v>43927</c:v>
                </c:pt>
                <c:pt idx="193">
                  <c:v>43928</c:v>
                </c:pt>
                <c:pt idx="194">
                  <c:v>43929</c:v>
                </c:pt>
                <c:pt idx="195">
                  <c:v>43930</c:v>
                </c:pt>
                <c:pt idx="196">
                  <c:v>43931</c:v>
                </c:pt>
                <c:pt idx="197">
                  <c:v>43932</c:v>
                </c:pt>
                <c:pt idx="198">
                  <c:v>43933</c:v>
                </c:pt>
                <c:pt idx="199">
                  <c:v>43934</c:v>
                </c:pt>
                <c:pt idx="200">
                  <c:v>43935</c:v>
                </c:pt>
                <c:pt idx="201">
                  <c:v>43936</c:v>
                </c:pt>
                <c:pt idx="202">
                  <c:v>43937</c:v>
                </c:pt>
                <c:pt idx="203">
                  <c:v>43938</c:v>
                </c:pt>
                <c:pt idx="204">
                  <c:v>43939</c:v>
                </c:pt>
                <c:pt idx="205">
                  <c:v>43940</c:v>
                </c:pt>
                <c:pt idx="206">
                  <c:v>43941</c:v>
                </c:pt>
                <c:pt idx="207">
                  <c:v>43942</c:v>
                </c:pt>
                <c:pt idx="208">
                  <c:v>43943</c:v>
                </c:pt>
                <c:pt idx="209">
                  <c:v>43944</c:v>
                </c:pt>
                <c:pt idx="210">
                  <c:v>43945</c:v>
                </c:pt>
                <c:pt idx="211">
                  <c:v>43946</c:v>
                </c:pt>
                <c:pt idx="212">
                  <c:v>43947</c:v>
                </c:pt>
                <c:pt idx="213">
                  <c:v>43948</c:v>
                </c:pt>
                <c:pt idx="214">
                  <c:v>43949</c:v>
                </c:pt>
                <c:pt idx="215">
                  <c:v>43950</c:v>
                </c:pt>
                <c:pt idx="216">
                  <c:v>43951</c:v>
                </c:pt>
                <c:pt idx="217">
                  <c:v>43952</c:v>
                </c:pt>
                <c:pt idx="218">
                  <c:v>43953</c:v>
                </c:pt>
                <c:pt idx="219">
                  <c:v>43954</c:v>
                </c:pt>
                <c:pt idx="220">
                  <c:v>43955</c:v>
                </c:pt>
                <c:pt idx="221">
                  <c:v>43956</c:v>
                </c:pt>
                <c:pt idx="222">
                  <c:v>43957</c:v>
                </c:pt>
                <c:pt idx="223">
                  <c:v>43958</c:v>
                </c:pt>
                <c:pt idx="224">
                  <c:v>43959</c:v>
                </c:pt>
                <c:pt idx="225">
                  <c:v>43960</c:v>
                </c:pt>
                <c:pt idx="226">
                  <c:v>43961</c:v>
                </c:pt>
                <c:pt idx="227">
                  <c:v>43962</c:v>
                </c:pt>
                <c:pt idx="228">
                  <c:v>43963</c:v>
                </c:pt>
                <c:pt idx="229">
                  <c:v>43964</c:v>
                </c:pt>
                <c:pt idx="230">
                  <c:v>43965</c:v>
                </c:pt>
                <c:pt idx="231">
                  <c:v>43966</c:v>
                </c:pt>
                <c:pt idx="232">
                  <c:v>43967</c:v>
                </c:pt>
                <c:pt idx="233">
                  <c:v>43968</c:v>
                </c:pt>
                <c:pt idx="234">
                  <c:v>43969</c:v>
                </c:pt>
                <c:pt idx="235">
                  <c:v>43970</c:v>
                </c:pt>
                <c:pt idx="236">
                  <c:v>43971</c:v>
                </c:pt>
                <c:pt idx="237">
                  <c:v>43972</c:v>
                </c:pt>
                <c:pt idx="238">
                  <c:v>43973</c:v>
                </c:pt>
                <c:pt idx="239">
                  <c:v>43974</c:v>
                </c:pt>
                <c:pt idx="240">
                  <c:v>43975</c:v>
                </c:pt>
                <c:pt idx="241">
                  <c:v>43976</c:v>
                </c:pt>
                <c:pt idx="242">
                  <c:v>43977</c:v>
                </c:pt>
                <c:pt idx="243">
                  <c:v>43978</c:v>
                </c:pt>
                <c:pt idx="244">
                  <c:v>43979</c:v>
                </c:pt>
                <c:pt idx="245">
                  <c:v>43980</c:v>
                </c:pt>
                <c:pt idx="246">
                  <c:v>43981</c:v>
                </c:pt>
                <c:pt idx="247">
                  <c:v>43982</c:v>
                </c:pt>
                <c:pt idx="248">
                  <c:v>43983</c:v>
                </c:pt>
                <c:pt idx="249">
                  <c:v>43984</c:v>
                </c:pt>
                <c:pt idx="250">
                  <c:v>43985</c:v>
                </c:pt>
                <c:pt idx="251">
                  <c:v>43986</c:v>
                </c:pt>
                <c:pt idx="252">
                  <c:v>43987</c:v>
                </c:pt>
                <c:pt idx="253">
                  <c:v>43988</c:v>
                </c:pt>
                <c:pt idx="254">
                  <c:v>43989</c:v>
                </c:pt>
                <c:pt idx="255">
                  <c:v>43990</c:v>
                </c:pt>
                <c:pt idx="256">
                  <c:v>43991</c:v>
                </c:pt>
                <c:pt idx="257">
                  <c:v>43992</c:v>
                </c:pt>
                <c:pt idx="258">
                  <c:v>43993</c:v>
                </c:pt>
                <c:pt idx="259">
                  <c:v>43994</c:v>
                </c:pt>
                <c:pt idx="260">
                  <c:v>43995</c:v>
                </c:pt>
                <c:pt idx="261">
                  <c:v>43996</c:v>
                </c:pt>
                <c:pt idx="262">
                  <c:v>43997</c:v>
                </c:pt>
                <c:pt idx="263">
                  <c:v>43998</c:v>
                </c:pt>
                <c:pt idx="264">
                  <c:v>43999</c:v>
                </c:pt>
                <c:pt idx="265">
                  <c:v>44000</c:v>
                </c:pt>
                <c:pt idx="266">
                  <c:v>44001</c:v>
                </c:pt>
                <c:pt idx="267">
                  <c:v>44002</c:v>
                </c:pt>
                <c:pt idx="268">
                  <c:v>44003</c:v>
                </c:pt>
                <c:pt idx="269">
                  <c:v>44004</c:v>
                </c:pt>
                <c:pt idx="270">
                  <c:v>44005</c:v>
                </c:pt>
                <c:pt idx="271">
                  <c:v>44006</c:v>
                </c:pt>
                <c:pt idx="272">
                  <c:v>44007</c:v>
                </c:pt>
                <c:pt idx="273">
                  <c:v>44008</c:v>
                </c:pt>
                <c:pt idx="274">
                  <c:v>44009</c:v>
                </c:pt>
                <c:pt idx="275">
                  <c:v>44010</c:v>
                </c:pt>
                <c:pt idx="276">
                  <c:v>44011</c:v>
                </c:pt>
                <c:pt idx="277">
                  <c:v>44012</c:v>
                </c:pt>
                <c:pt idx="278">
                  <c:v>44013</c:v>
                </c:pt>
                <c:pt idx="279">
                  <c:v>44014</c:v>
                </c:pt>
                <c:pt idx="280">
                  <c:v>44015</c:v>
                </c:pt>
                <c:pt idx="281">
                  <c:v>44016</c:v>
                </c:pt>
                <c:pt idx="282">
                  <c:v>44017</c:v>
                </c:pt>
                <c:pt idx="283">
                  <c:v>44018</c:v>
                </c:pt>
                <c:pt idx="284">
                  <c:v>44019</c:v>
                </c:pt>
                <c:pt idx="285">
                  <c:v>44020</c:v>
                </c:pt>
                <c:pt idx="286">
                  <c:v>44021</c:v>
                </c:pt>
                <c:pt idx="287">
                  <c:v>44022</c:v>
                </c:pt>
                <c:pt idx="288">
                  <c:v>44023</c:v>
                </c:pt>
                <c:pt idx="289">
                  <c:v>44024</c:v>
                </c:pt>
                <c:pt idx="290">
                  <c:v>44025</c:v>
                </c:pt>
                <c:pt idx="291">
                  <c:v>44026</c:v>
                </c:pt>
                <c:pt idx="292">
                  <c:v>44027</c:v>
                </c:pt>
                <c:pt idx="293">
                  <c:v>44028</c:v>
                </c:pt>
                <c:pt idx="294">
                  <c:v>44029</c:v>
                </c:pt>
                <c:pt idx="295">
                  <c:v>44030</c:v>
                </c:pt>
                <c:pt idx="296">
                  <c:v>44031</c:v>
                </c:pt>
                <c:pt idx="297">
                  <c:v>44032</c:v>
                </c:pt>
                <c:pt idx="298">
                  <c:v>44033</c:v>
                </c:pt>
                <c:pt idx="299">
                  <c:v>44034</c:v>
                </c:pt>
                <c:pt idx="300">
                  <c:v>44035</c:v>
                </c:pt>
                <c:pt idx="301">
                  <c:v>44036</c:v>
                </c:pt>
                <c:pt idx="302">
                  <c:v>44037</c:v>
                </c:pt>
                <c:pt idx="303">
                  <c:v>44038</c:v>
                </c:pt>
                <c:pt idx="304">
                  <c:v>44039</c:v>
                </c:pt>
                <c:pt idx="305">
                  <c:v>44040</c:v>
                </c:pt>
                <c:pt idx="306">
                  <c:v>44041</c:v>
                </c:pt>
                <c:pt idx="307">
                  <c:v>44042</c:v>
                </c:pt>
                <c:pt idx="308">
                  <c:v>44043</c:v>
                </c:pt>
                <c:pt idx="309">
                  <c:v>44044</c:v>
                </c:pt>
                <c:pt idx="310">
                  <c:v>44045</c:v>
                </c:pt>
                <c:pt idx="311">
                  <c:v>44046</c:v>
                </c:pt>
                <c:pt idx="312">
                  <c:v>44047</c:v>
                </c:pt>
                <c:pt idx="313">
                  <c:v>44048</c:v>
                </c:pt>
                <c:pt idx="314">
                  <c:v>44049</c:v>
                </c:pt>
                <c:pt idx="315">
                  <c:v>44050</c:v>
                </c:pt>
                <c:pt idx="316">
                  <c:v>44051</c:v>
                </c:pt>
                <c:pt idx="317">
                  <c:v>44052</c:v>
                </c:pt>
                <c:pt idx="318">
                  <c:v>44053</c:v>
                </c:pt>
                <c:pt idx="319">
                  <c:v>44054</c:v>
                </c:pt>
                <c:pt idx="320">
                  <c:v>44055</c:v>
                </c:pt>
                <c:pt idx="321">
                  <c:v>44056</c:v>
                </c:pt>
                <c:pt idx="322">
                  <c:v>44057</c:v>
                </c:pt>
                <c:pt idx="323">
                  <c:v>44058</c:v>
                </c:pt>
                <c:pt idx="324">
                  <c:v>44059</c:v>
                </c:pt>
                <c:pt idx="325">
                  <c:v>44060</c:v>
                </c:pt>
                <c:pt idx="326">
                  <c:v>44061</c:v>
                </c:pt>
                <c:pt idx="327">
                  <c:v>44062</c:v>
                </c:pt>
                <c:pt idx="328">
                  <c:v>44063</c:v>
                </c:pt>
                <c:pt idx="329">
                  <c:v>44064</c:v>
                </c:pt>
                <c:pt idx="330">
                  <c:v>44065</c:v>
                </c:pt>
                <c:pt idx="331">
                  <c:v>44066</c:v>
                </c:pt>
                <c:pt idx="332">
                  <c:v>44067</c:v>
                </c:pt>
                <c:pt idx="333">
                  <c:v>44068</c:v>
                </c:pt>
                <c:pt idx="334">
                  <c:v>44069</c:v>
                </c:pt>
                <c:pt idx="335">
                  <c:v>44070</c:v>
                </c:pt>
                <c:pt idx="336">
                  <c:v>44071</c:v>
                </c:pt>
                <c:pt idx="337">
                  <c:v>44072</c:v>
                </c:pt>
                <c:pt idx="338">
                  <c:v>44073</c:v>
                </c:pt>
                <c:pt idx="339">
                  <c:v>44074</c:v>
                </c:pt>
                <c:pt idx="340">
                  <c:v>44075</c:v>
                </c:pt>
                <c:pt idx="341">
                  <c:v>44076</c:v>
                </c:pt>
                <c:pt idx="342">
                  <c:v>44077</c:v>
                </c:pt>
                <c:pt idx="343">
                  <c:v>44078</c:v>
                </c:pt>
                <c:pt idx="344">
                  <c:v>44079</c:v>
                </c:pt>
                <c:pt idx="345">
                  <c:v>44080</c:v>
                </c:pt>
                <c:pt idx="346">
                  <c:v>44081</c:v>
                </c:pt>
                <c:pt idx="347">
                  <c:v>44082</c:v>
                </c:pt>
                <c:pt idx="348">
                  <c:v>44083</c:v>
                </c:pt>
                <c:pt idx="349">
                  <c:v>44084</c:v>
                </c:pt>
                <c:pt idx="350">
                  <c:v>44085</c:v>
                </c:pt>
                <c:pt idx="351">
                  <c:v>44086</c:v>
                </c:pt>
                <c:pt idx="352">
                  <c:v>44087</c:v>
                </c:pt>
                <c:pt idx="353">
                  <c:v>44088</c:v>
                </c:pt>
                <c:pt idx="354">
                  <c:v>44089</c:v>
                </c:pt>
                <c:pt idx="355">
                  <c:v>44090</c:v>
                </c:pt>
                <c:pt idx="356">
                  <c:v>44091</c:v>
                </c:pt>
                <c:pt idx="357">
                  <c:v>44092</c:v>
                </c:pt>
                <c:pt idx="358">
                  <c:v>44093</c:v>
                </c:pt>
                <c:pt idx="359">
                  <c:v>44094</c:v>
                </c:pt>
                <c:pt idx="360">
                  <c:v>44095</c:v>
                </c:pt>
                <c:pt idx="361">
                  <c:v>44096</c:v>
                </c:pt>
                <c:pt idx="362">
                  <c:v>44097</c:v>
                </c:pt>
                <c:pt idx="363">
                  <c:v>44098</c:v>
                </c:pt>
                <c:pt idx="364">
                  <c:v>44099</c:v>
                </c:pt>
                <c:pt idx="365">
                  <c:v>44100</c:v>
                </c:pt>
              </c:numCache>
            </c:numRef>
          </c:cat>
          <c:val>
            <c:numRef>
              <c:f>'Daily Charts'!$AB$3:$AB$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mooth val="0"/>
        </c:ser>
        <c:ser>
          <c:idx val="4"/>
          <c:order val="13"/>
          <c:tx>
            <c:strRef>
              <c:f>'Daily Charts'!$AC$2</c:f>
              <c:strCache>
                <c:ptCount val="1"/>
                <c:pt idx="0">
                  <c:v>CAN</c:v>
                </c:pt>
              </c:strCache>
            </c:strRef>
          </c:tx>
          <c:spPr>
            <a:ln w="28575" cap="rnd">
              <a:solidFill>
                <a:srgbClr val="FFE381"/>
              </a:solidFill>
              <a:round/>
            </a:ln>
            <a:effectLst/>
          </c:spPr>
          <c:marker>
            <c:symbol val="none"/>
          </c:marker>
          <c:cat>
            <c:numRef>
              <c:f>'Daily Charts'!$B$3:$B$368</c:f>
              <c:numCache>
                <c:formatCode>m/d/yyyy</c:formatCode>
                <c:ptCount val="366"/>
                <c:pt idx="0">
                  <c:v>43735</c:v>
                </c:pt>
                <c:pt idx="1">
                  <c:v>43736</c:v>
                </c:pt>
                <c:pt idx="2">
                  <c:v>43737</c:v>
                </c:pt>
                <c:pt idx="3">
                  <c:v>43738</c:v>
                </c:pt>
                <c:pt idx="4">
                  <c:v>43739</c:v>
                </c:pt>
                <c:pt idx="5">
                  <c:v>43740</c:v>
                </c:pt>
                <c:pt idx="6">
                  <c:v>43741</c:v>
                </c:pt>
                <c:pt idx="7">
                  <c:v>43742</c:v>
                </c:pt>
                <c:pt idx="8">
                  <c:v>43743</c:v>
                </c:pt>
                <c:pt idx="9">
                  <c:v>43744</c:v>
                </c:pt>
                <c:pt idx="10">
                  <c:v>43745</c:v>
                </c:pt>
                <c:pt idx="11">
                  <c:v>43746</c:v>
                </c:pt>
                <c:pt idx="12">
                  <c:v>43747</c:v>
                </c:pt>
                <c:pt idx="13">
                  <c:v>43748</c:v>
                </c:pt>
                <c:pt idx="14">
                  <c:v>43749</c:v>
                </c:pt>
                <c:pt idx="15">
                  <c:v>43750</c:v>
                </c:pt>
                <c:pt idx="16">
                  <c:v>43751</c:v>
                </c:pt>
                <c:pt idx="17">
                  <c:v>43752</c:v>
                </c:pt>
                <c:pt idx="18">
                  <c:v>43753</c:v>
                </c:pt>
                <c:pt idx="19">
                  <c:v>43754</c:v>
                </c:pt>
                <c:pt idx="20">
                  <c:v>43755</c:v>
                </c:pt>
                <c:pt idx="21">
                  <c:v>43756</c:v>
                </c:pt>
                <c:pt idx="22">
                  <c:v>43757</c:v>
                </c:pt>
                <c:pt idx="23">
                  <c:v>43758</c:v>
                </c:pt>
                <c:pt idx="24">
                  <c:v>43759</c:v>
                </c:pt>
                <c:pt idx="25">
                  <c:v>43760</c:v>
                </c:pt>
                <c:pt idx="26">
                  <c:v>43761</c:v>
                </c:pt>
                <c:pt idx="27">
                  <c:v>43762</c:v>
                </c:pt>
                <c:pt idx="28">
                  <c:v>43763</c:v>
                </c:pt>
                <c:pt idx="29">
                  <c:v>43764</c:v>
                </c:pt>
                <c:pt idx="30">
                  <c:v>43765</c:v>
                </c:pt>
                <c:pt idx="31">
                  <c:v>43766</c:v>
                </c:pt>
                <c:pt idx="32">
                  <c:v>43767</c:v>
                </c:pt>
                <c:pt idx="33">
                  <c:v>43768</c:v>
                </c:pt>
                <c:pt idx="34">
                  <c:v>43769</c:v>
                </c:pt>
                <c:pt idx="35">
                  <c:v>43770</c:v>
                </c:pt>
                <c:pt idx="36">
                  <c:v>43771</c:v>
                </c:pt>
                <c:pt idx="37">
                  <c:v>43772</c:v>
                </c:pt>
                <c:pt idx="38">
                  <c:v>43773</c:v>
                </c:pt>
                <c:pt idx="39">
                  <c:v>43774</c:v>
                </c:pt>
                <c:pt idx="40">
                  <c:v>43775</c:v>
                </c:pt>
                <c:pt idx="41">
                  <c:v>43776</c:v>
                </c:pt>
                <c:pt idx="42">
                  <c:v>43777</c:v>
                </c:pt>
                <c:pt idx="43">
                  <c:v>43778</c:v>
                </c:pt>
                <c:pt idx="44">
                  <c:v>43779</c:v>
                </c:pt>
                <c:pt idx="45">
                  <c:v>43780</c:v>
                </c:pt>
                <c:pt idx="46">
                  <c:v>43781</c:v>
                </c:pt>
                <c:pt idx="47">
                  <c:v>43782</c:v>
                </c:pt>
                <c:pt idx="48">
                  <c:v>43783</c:v>
                </c:pt>
                <c:pt idx="49">
                  <c:v>43784</c:v>
                </c:pt>
                <c:pt idx="50">
                  <c:v>43785</c:v>
                </c:pt>
                <c:pt idx="51">
                  <c:v>43786</c:v>
                </c:pt>
                <c:pt idx="52">
                  <c:v>43787</c:v>
                </c:pt>
                <c:pt idx="53">
                  <c:v>43788</c:v>
                </c:pt>
                <c:pt idx="54">
                  <c:v>43789</c:v>
                </c:pt>
                <c:pt idx="55">
                  <c:v>43790</c:v>
                </c:pt>
                <c:pt idx="56">
                  <c:v>43791</c:v>
                </c:pt>
                <c:pt idx="57">
                  <c:v>43792</c:v>
                </c:pt>
                <c:pt idx="58">
                  <c:v>43793</c:v>
                </c:pt>
                <c:pt idx="59">
                  <c:v>43794</c:v>
                </c:pt>
                <c:pt idx="60">
                  <c:v>43795</c:v>
                </c:pt>
                <c:pt idx="61">
                  <c:v>43796</c:v>
                </c:pt>
                <c:pt idx="62">
                  <c:v>43797</c:v>
                </c:pt>
                <c:pt idx="63">
                  <c:v>43798</c:v>
                </c:pt>
                <c:pt idx="64">
                  <c:v>43799</c:v>
                </c:pt>
                <c:pt idx="65">
                  <c:v>43800</c:v>
                </c:pt>
                <c:pt idx="66">
                  <c:v>43801</c:v>
                </c:pt>
                <c:pt idx="67">
                  <c:v>43802</c:v>
                </c:pt>
                <c:pt idx="68">
                  <c:v>43803</c:v>
                </c:pt>
                <c:pt idx="69">
                  <c:v>43804</c:v>
                </c:pt>
                <c:pt idx="70">
                  <c:v>43805</c:v>
                </c:pt>
                <c:pt idx="71">
                  <c:v>43806</c:v>
                </c:pt>
                <c:pt idx="72">
                  <c:v>43807</c:v>
                </c:pt>
                <c:pt idx="73">
                  <c:v>43808</c:v>
                </c:pt>
                <c:pt idx="74">
                  <c:v>43809</c:v>
                </c:pt>
                <c:pt idx="75">
                  <c:v>43810</c:v>
                </c:pt>
                <c:pt idx="76">
                  <c:v>43811</c:v>
                </c:pt>
                <c:pt idx="77">
                  <c:v>43812</c:v>
                </c:pt>
                <c:pt idx="78">
                  <c:v>43813</c:v>
                </c:pt>
                <c:pt idx="79">
                  <c:v>43814</c:v>
                </c:pt>
                <c:pt idx="80">
                  <c:v>43815</c:v>
                </c:pt>
                <c:pt idx="81">
                  <c:v>43816</c:v>
                </c:pt>
                <c:pt idx="82">
                  <c:v>43817</c:v>
                </c:pt>
                <c:pt idx="83">
                  <c:v>43818</c:v>
                </c:pt>
                <c:pt idx="84">
                  <c:v>43819</c:v>
                </c:pt>
                <c:pt idx="85">
                  <c:v>43820</c:v>
                </c:pt>
                <c:pt idx="86">
                  <c:v>43821</c:v>
                </c:pt>
                <c:pt idx="87">
                  <c:v>43822</c:v>
                </c:pt>
                <c:pt idx="88">
                  <c:v>43823</c:v>
                </c:pt>
                <c:pt idx="89">
                  <c:v>43824</c:v>
                </c:pt>
                <c:pt idx="90">
                  <c:v>43825</c:v>
                </c:pt>
                <c:pt idx="91">
                  <c:v>43826</c:v>
                </c:pt>
                <c:pt idx="92">
                  <c:v>43827</c:v>
                </c:pt>
                <c:pt idx="93">
                  <c:v>43828</c:v>
                </c:pt>
                <c:pt idx="94">
                  <c:v>43829</c:v>
                </c:pt>
                <c:pt idx="95">
                  <c:v>43830</c:v>
                </c:pt>
                <c:pt idx="96">
                  <c:v>43831</c:v>
                </c:pt>
                <c:pt idx="97">
                  <c:v>43832</c:v>
                </c:pt>
                <c:pt idx="98">
                  <c:v>43833</c:v>
                </c:pt>
                <c:pt idx="99">
                  <c:v>43834</c:v>
                </c:pt>
                <c:pt idx="100">
                  <c:v>43835</c:v>
                </c:pt>
                <c:pt idx="101">
                  <c:v>43836</c:v>
                </c:pt>
                <c:pt idx="102">
                  <c:v>43837</c:v>
                </c:pt>
                <c:pt idx="103">
                  <c:v>43838</c:v>
                </c:pt>
                <c:pt idx="104">
                  <c:v>43839</c:v>
                </c:pt>
                <c:pt idx="105">
                  <c:v>43840</c:v>
                </c:pt>
                <c:pt idx="106">
                  <c:v>43841</c:v>
                </c:pt>
                <c:pt idx="107">
                  <c:v>43842</c:v>
                </c:pt>
                <c:pt idx="108">
                  <c:v>43843</c:v>
                </c:pt>
                <c:pt idx="109">
                  <c:v>43844</c:v>
                </c:pt>
                <c:pt idx="110">
                  <c:v>43845</c:v>
                </c:pt>
                <c:pt idx="111">
                  <c:v>43846</c:v>
                </c:pt>
                <c:pt idx="112">
                  <c:v>43847</c:v>
                </c:pt>
                <c:pt idx="113">
                  <c:v>43848</c:v>
                </c:pt>
                <c:pt idx="114">
                  <c:v>43849</c:v>
                </c:pt>
                <c:pt idx="115">
                  <c:v>43850</c:v>
                </c:pt>
                <c:pt idx="116">
                  <c:v>43851</c:v>
                </c:pt>
                <c:pt idx="117">
                  <c:v>43852</c:v>
                </c:pt>
                <c:pt idx="118">
                  <c:v>43853</c:v>
                </c:pt>
                <c:pt idx="119">
                  <c:v>43854</c:v>
                </c:pt>
                <c:pt idx="120">
                  <c:v>43855</c:v>
                </c:pt>
                <c:pt idx="121">
                  <c:v>43856</c:v>
                </c:pt>
                <c:pt idx="122">
                  <c:v>43857</c:v>
                </c:pt>
                <c:pt idx="123">
                  <c:v>43858</c:v>
                </c:pt>
                <c:pt idx="124">
                  <c:v>43859</c:v>
                </c:pt>
                <c:pt idx="125">
                  <c:v>43860</c:v>
                </c:pt>
                <c:pt idx="126">
                  <c:v>43861</c:v>
                </c:pt>
                <c:pt idx="127">
                  <c:v>43862</c:v>
                </c:pt>
                <c:pt idx="128">
                  <c:v>43863</c:v>
                </c:pt>
                <c:pt idx="129">
                  <c:v>43864</c:v>
                </c:pt>
                <c:pt idx="130">
                  <c:v>43865</c:v>
                </c:pt>
                <c:pt idx="131">
                  <c:v>43866</c:v>
                </c:pt>
                <c:pt idx="132">
                  <c:v>43867</c:v>
                </c:pt>
                <c:pt idx="133">
                  <c:v>43868</c:v>
                </c:pt>
                <c:pt idx="134">
                  <c:v>43869</c:v>
                </c:pt>
                <c:pt idx="135">
                  <c:v>43870</c:v>
                </c:pt>
                <c:pt idx="136">
                  <c:v>43871</c:v>
                </c:pt>
                <c:pt idx="137">
                  <c:v>43872</c:v>
                </c:pt>
                <c:pt idx="138">
                  <c:v>43873</c:v>
                </c:pt>
                <c:pt idx="139">
                  <c:v>43874</c:v>
                </c:pt>
                <c:pt idx="140">
                  <c:v>43875</c:v>
                </c:pt>
                <c:pt idx="141">
                  <c:v>43876</c:v>
                </c:pt>
                <c:pt idx="142">
                  <c:v>43877</c:v>
                </c:pt>
                <c:pt idx="143">
                  <c:v>43878</c:v>
                </c:pt>
                <c:pt idx="144">
                  <c:v>43879</c:v>
                </c:pt>
                <c:pt idx="145">
                  <c:v>43880</c:v>
                </c:pt>
                <c:pt idx="146">
                  <c:v>43881</c:v>
                </c:pt>
                <c:pt idx="147">
                  <c:v>43882</c:v>
                </c:pt>
                <c:pt idx="148">
                  <c:v>43883</c:v>
                </c:pt>
                <c:pt idx="149">
                  <c:v>43884</c:v>
                </c:pt>
                <c:pt idx="150">
                  <c:v>43885</c:v>
                </c:pt>
                <c:pt idx="151">
                  <c:v>43886</c:v>
                </c:pt>
                <c:pt idx="152">
                  <c:v>43887</c:v>
                </c:pt>
                <c:pt idx="153">
                  <c:v>43888</c:v>
                </c:pt>
                <c:pt idx="154">
                  <c:v>43889</c:v>
                </c:pt>
                <c:pt idx="155">
                  <c:v>43890</c:v>
                </c:pt>
                <c:pt idx="156">
                  <c:v>43891</c:v>
                </c:pt>
                <c:pt idx="157">
                  <c:v>43892</c:v>
                </c:pt>
                <c:pt idx="158">
                  <c:v>43893</c:v>
                </c:pt>
                <c:pt idx="159">
                  <c:v>43894</c:v>
                </c:pt>
                <c:pt idx="160">
                  <c:v>43895</c:v>
                </c:pt>
                <c:pt idx="161">
                  <c:v>43896</c:v>
                </c:pt>
                <c:pt idx="162">
                  <c:v>43897</c:v>
                </c:pt>
                <c:pt idx="163">
                  <c:v>43898</c:v>
                </c:pt>
                <c:pt idx="164">
                  <c:v>43899</c:v>
                </c:pt>
                <c:pt idx="165">
                  <c:v>43900</c:v>
                </c:pt>
                <c:pt idx="166">
                  <c:v>43901</c:v>
                </c:pt>
                <c:pt idx="167">
                  <c:v>43902</c:v>
                </c:pt>
                <c:pt idx="168">
                  <c:v>43903</c:v>
                </c:pt>
                <c:pt idx="169">
                  <c:v>43904</c:v>
                </c:pt>
                <c:pt idx="170">
                  <c:v>43905</c:v>
                </c:pt>
                <c:pt idx="171">
                  <c:v>43906</c:v>
                </c:pt>
                <c:pt idx="172">
                  <c:v>43907</c:v>
                </c:pt>
                <c:pt idx="173">
                  <c:v>43908</c:v>
                </c:pt>
                <c:pt idx="174">
                  <c:v>43909</c:v>
                </c:pt>
                <c:pt idx="175">
                  <c:v>43910</c:v>
                </c:pt>
                <c:pt idx="176">
                  <c:v>43911</c:v>
                </c:pt>
                <c:pt idx="177">
                  <c:v>43912</c:v>
                </c:pt>
                <c:pt idx="178">
                  <c:v>43913</c:v>
                </c:pt>
                <c:pt idx="179">
                  <c:v>43914</c:v>
                </c:pt>
                <c:pt idx="180">
                  <c:v>43915</c:v>
                </c:pt>
                <c:pt idx="181">
                  <c:v>43916</c:v>
                </c:pt>
                <c:pt idx="182">
                  <c:v>43917</c:v>
                </c:pt>
                <c:pt idx="183">
                  <c:v>43918</c:v>
                </c:pt>
                <c:pt idx="184">
                  <c:v>43919</c:v>
                </c:pt>
                <c:pt idx="185">
                  <c:v>43920</c:v>
                </c:pt>
                <c:pt idx="186">
                  <c:v>43921</c:v>
                </c:pt>
                <c:pt idx="187">
                  <c:v>43922</c:v>
                </c:pt>
                <c:pt idx="188">
                  <c:v>43923</c:v>
                </c:pt>
                <c:pt idx="189">
                  <c:v>43924</c:v>
                </c:pt>
                <c:pt idx="190">
                  <c:v>43925</c:v>
                </c:pt>
                <c:pt idx="191">
                  <c:v>43926</c:v>
                </c:pt>
                <c:pt idx="192">
                  <c:v>43927</c:v>
                </c:pt>
                <c:pt idx="193">
                  <c:v>43928</c:v>
                </c:pt>
                <c:pt idx="194">
                  <c:v>43929</c:v>
                </c:pt>
                <c:pt idx="195">
                  <c:v>43930</c:v>
                </c:pt>
                <c:pt idx="196">
                  <c:v>43931</c:v>
                </c:pt>
                <c:pt idx="197">
                  <c:v>43932</c:v>
                </c:pt>
                <c:pt idx="198">
                  <c:v>43933</c:v>
                </c:pt>
                <c:pt idx="199">
                  <c:v>43934</c:v>
                </c:pt>
                <c:pt idx="200">
                  <c:v>43935</c:v>
                </c:pt>
                <c:pt idx="201">
                  <c:v>43936</c:v>
                </c:pt>
                <c:pt idx="202">
                  <c:v>43937</c:v>
                </c:pt>
                <c:pt idx="203">
                  <c:v>43938</c:v>
                </c:pt>
                <c:pt idx="204">
                  <c:v>43939</c:v>
                </c:pt>
                <c:pt idx="205">
                  <c:v>43940</c:v>
                </c:pt>
                <c:pt idx="206">
                  <c:v>43941</c:v>
                </c:pt>
                <c:pt idx="207">
                  <c:v>43942</c:v>
                </c:pt>
                <c:pt idx="208">
                  <c:v>43943</c:v>
                </c:pt>
                <c:pt idx="209">
                  <c:v>43944</c:v>
                </c:pt>
                <c:pt idx="210">
                  <c:v>43945</c:v>
                </c:pt>
                <c:pt idx="211">
                  <c:v>43946</c:v>
                </c:pt>
                <c:pt idx="212">
                  <c:v>43947</c:v>
                </c:pt>
                <c:pt idx="213">
                  <c:v>43948</c:v>
                </c:pt>
                <c:pt idx="214">
                  <c:v>43949</c:v>
                </c:pt>
                <c:pt idx="215">
                  <c:v>43950</c:v>
                </c:pt>
                <c:pt idx="216">
                  <c:v>43951</c:v>
                </c:pt>
                <c:pt idx="217">
                  <c:v>43952</c:v>
                </c:pt>
                <c:pt idx="218">
                  <c:v>43953</c:v>
                </c:pt>
                <c:pt idx="219">
                  <c:v>43954</c:v>
                </c:pt>
                <c:pt idx="220">
                  <c:v>43955</c:v>
                </c:pt>
                <c:pt idx="221">
                  <c:v>43956</c:v>
                </c:pt>
                <c:pt idx="222">
                  <c:v>43957</c:v>
                </c:pt>
                <c:pt idx="223">
                  <c:v>43958</c:v>
                </c:pt>
                <c:pt idx="224">
                  <c:v>43959</c:v>
                </c:pt>
                <c:pt idx="225">
                  <c:v>43960</c:v>
                </c:pt>
                <c:pt idx="226">
                  <c:v>43961</c:v>
                </c:pt>
                <c:pt idx="227">
                  <c:v>43962</c:v>
                </c:pt>
                <c:pt idx="228">
                  <c:v>43963</c:v>
                </c:pt>
                <c:pt idx="229">
                  <c:v>43964</c:v>
                </c:pt>
                <c:pt idx="230">
                  <c:v>43965</c:v>
                </c:pt>
                <c:pt idx="231">
                  <c:v>43966</c:v>
                </c:pt>
                <c:pt idx="232">
                  <c:v>43967</c:v>
                </c:pt>
                <c:pt idx="233">
                  <c:v>43968</c:v>
                </c:pt>
                <c:pt idx="234">
                  <c:v>43969</c:v>
                </c:pt>
                <c:pt idx="235">
                  <c:v>43970</c:v>
                </c:pt>
                <c:pt idx="236">
                  <c:v>43971</c:v>
                </c:pt>
                <c:pt idx="237">
                  <c:v>43972</c:v>
                </c:pt>
                <c:pt idx="238">
                  <c:v>43973</c:v>
                </c:pt>
                <c:pt idx="239">
                  <c:v>43974</c:v>
                </c:pt>
                <c:pt idx="240">
                  <c:v>43975</c:v>
                </c:pt>
                <c:pt idx="241">
                  <c:v>43976</c:v>
                </c:pt>
                <c:pt idx="242">
                  <c:v>43977</c:v>
                </c:pt>
                <c:pt idx="243">
                  <c:v>43978</c:v>
                </c:pt>
                <c:pt idx="244">
                  <c:v>43979</c:v>
                </c:pt>
                <c:pt idx="245">
                  <c:v>43980</c:v>
                </c:pt>
                <c:pt idx="246">
                  <c:v>43981</c:v>
                </c:pt>
                <c:pt idx="247">
                  <c:v>43982</c:v>
                </c:pt>
                <c:pt idx="248">
                  <c:v>43983</c:v>
                </c:pt>
                <c:pt idx="249">
                  <c:v>43984</c:v>
                </c:pt>
                <c:pt idx="250">
                  <c:v>43985</c:v>
                </c:pt>
                <c:pt idx="251">
                  <c:v>43986</c:v>
                </c:pt>
                <c:pt idx="252">
                  <c:v>43987</c:v>
                </c:pt>
                <c:pt idx="253">
                  <c:v>43988</c:v>
                </c:pt>
                <c:pt idx="254">
                  <c:v>43989</c:v>
                </c:pt>
                <c:pt idx="255">
                  <c:v>43990</c:v>
                </c:pt>
                <c:pt idx="256">
                  <c:v>43991</c:v>
                </c:pt>
                <c:pt idx="257">
                  <c:v>43992</c:v>
                </c:pt>
                <c:pt idx="258">
                  <c:v>43993</c:v>
                </c:pt>
                <c:pt idx="259">
                  <c:v>43994</c:v>
                </c:pt>
                <c:pt idx="260">
                  <c:v>43995</c:v>
                </c:pt>
                <c:pt idx="261">
                  <c:v>43996</c:v>
                </c:pt>
                <c:pt idx="262">
                  <c:v>43997</c:v>
                </c:pt>
                <c:pt idx="263">
                  <c:v>43998</c:v>
                </c:pt>
                <c:pt idx="264">
                  <c:v>43999</c:v>
                </c:pt>
                <c:pt idx="265">
                  <c:v>44000</c:v>
                </c:pt>
                <c:pt idx="266">
                  <c:v>44001</c:v>
                </c:pt>
                <c:pt idx="267">
                  <c:v>44002</c:v>
                </c:pt>
                <c:pt idx="268">
                  <c:v>44003</c:v>
                </c:pt>
                <c:pt idx="269">
                  <c:v>44004</c:v>
                </c:pt>
                <c:pt idx="270">
                  <c:v>44005</c:v>
                </c:pt>
                <c:pt idx="271">
                  <c:v>44006</c:v>
                </c:pt>
                <c:pt idx="272">
                  <c:v>44007</c:v>
                </c:pt>
                <c:pt idx="273">
                  <c:v>44008</c:v>
                </c:pt>
                <c:pt idx="274">
                  <c:v>44009</c:v>
                </c:pt>
                <c:pt idx="275">
                  <c:v>44010</c:v>
                </c:pt>
                <c:pt idx="276">
                  <c:v>44011</c:v>
                </c:pt>
                <c:pt idx="277">
                  <c:v>44012</c:v>
                </c:pt>
                <c:pt idx="278">
                  <c:v>44013</c:v>
                </c:pt>
                <c:pt idx="279">
                  <c:v>44014</c:v>
                </c:pt>
                <c:pt idx="280">
                  <c:v>44015</c:v>
                </c:pt>
                <c:pt idx="281">
                  <c:v>44016</c:v>
                </c:pt>
                <c:pt idx="282">
                  <c:v>44017</c:v>
                </c:pt>
                <c:pt idx="283">
                  <c:v>44018</c:v>
                </c:pt>
                <c:pt idx="284">
                  <c:v>44019</c:v>
                </c:pt>
                <c:pt idx="285">
                  <c:v>44020</c:v>
                </c:pt>
                <c:pt idx="286">
                  <c:v>44021</c:v>
                </c:pt>
                <c:pt idx="287">
                  <c:v>44022</c:v>
                </c:pt>
                <c:pt idx="288">
                  <c:v>44023</c:v>
                </c:pt>
                <c:pt idx="289">
                  <c:v>44024</c:v>
                </c:pt>
                <c:pt idx="290">
                  <c:v>44025</c:v>
                </c:pt>
                <c:pt idx="291">
                  <c:v>44026</c:v>
                </c:pt>
                <c:pt idx="292">
                  <c:v>44027</c:v>
                </c:pt>
                <c:pt idx="293">
                  <c:v>44028</c:v>
                </c:pt>
                <c:pt idx="294">
                  <c:v>44029</c:v>
                </c:pt>
                <c:pt idx="295">
                  <c:v>44030</c:v>
                </c:pt>
                <c:pt idx="296">
                  <c:v>44031</c:v>
                </c:pt>
                <c:pt idx="297">
                  <c:v>44032</c:v>
                </c:pt>
                <c:pt idx="298">
                  <c:v>44033</c:v>
                </c:pt>
                <c:pt idx="299">
                  <c:v>44034</c:v>
                </c:pt>
                <c:pt idx="300">
                  <c:v>44035</c:v>
                </c:pt>
                <c:pt idx="301">
                  <c:v>44036</c:v>
                </c:pt>
                <c:pt idx="302">
                  <c:v>44037</c:v>
                </c:pt>
                <c:pt idx="303">
                  <c:v>44038</c:v>
                </c:pt>
                <c:pt idx="304">
                  <c:v>44039</c:v>
                </c:pt>
                <c:pt idx="305">
                  <c:v>44040</c:v>
                </c:pt>
                <c:pt idx="306">
                  <c:v>44041</c:v>
                </c:pt>
                <c:pt idx="307">
                  <c:v>44042</c:v>
                </c:pt>
                <c:pt idx="308">
                  <c:v>44043</c:v>
                </c:pt>
                <c:pt idx="309">
                  <c:v>44044</c:v>
                </c:pt>
                <c:pt idx="310">
                  <c:v>44045</c:v>
                </c:pt>
                <c:pt idx="311">
                  <c:v>44046</c:v>
                </c:pt>
                <c:pt idx="312">
                  <c:v>44047</c:v>
                </c:pt>
                <c:pt idx="313">
                  <c:v>44048</c:v>
                </c:pt>
                <c:pt idx="314">
                  <c:v>44049</c:v>
                </c:pt>
                <c:pt idx="315">
                  <c:v>44050</c:v>
                </c:pt>
                <c:pt idx="316">
                  <c:v>44051</c:v>
                </c:pt>
                <c:pt idx="317">
                  <c:v>44052</c:v>
                </c:pt>
                <c:pt idx="318">
                  <c:v>44053</c:v>
                </c:pt>
                <c:pt idx="319">
                  <c:v>44054</c:v>
                </c:pt>
                <c:pt idx="320">
                  <c:v>44055</c:v>
                </c:pt>
                <c:pt idx="321">
                  <c:v>44056</c:v>
                </c:pt>
                <c:pt idx="322">
                  <c:v>44057</c:v>
                </c:pt>
                <c:pt idx="323">
                  <c:v>44058</c:v>
                </c:pt>
                <c:pt idx="324">
                  <c:v>44059</c:v>
                </c:pt>
                <c:pt idx="325">
                  <c:v>44060</c:v>
                </c:pt>
                <c:pt idx="326">
                  <c:v>44061</c:v>
                </c:pt>
                <c:pt idx="327">
                  <c:v>44062</c:v>
                </c:pt>
                <c:pt idx="328">
                  <c:v>44063</c:v>
                </c:pt>
                <c:pt idx="329">
                  <c:v>44064</c:v>
                </c:pt>
                <c:pt idx="330">
                  <c:v>44065</c:v>
                </c:pt>
                <c:pt idx="331">
                  <c:v>44066</c:v>
                </c:pt>
                <c:pt idx="332">
                  <c:v>44067</c:v>
                </c:pt>
                <c:pt idx="333">
                  <c:v>44068</c:v>
                </c:pt>
                <c:pt idx="334">
                  <c:v>44069</c:v>
                </c:pt>
                <c:pt idx="335">
                  <c:v>44070</c:v>
                </c:pt>
                <c:pt idx="336">
                  <c:v>44071</c:v>
                </c:pt>
                <c:pt idx="337">
                  <c:v>44072</c:v>
                </c:pt>
                <c:pt idx="338">
                  <c:v>44073</c:v>
                </c:pt>
                <c:pt idx="339">
                  <c:v>44074</c:v>
                </c:pt>
                <c:pt idx="340">
                  <c:v>44075</c:v>
                </c:pt>
                <c:pt idx="341">
                  <c:v>44076</c:v>
                </c:pt>
                <c:pt idx="342">
                  <c:v>44077</c:v>
                </c:pt>
                <c:pt idx="343">
                  <c:v>44078</c:v>
                </c:pt>
                <c:pt idx="344">
                  <c:v>44079</c:v>
                </c:pt>
                <c:pt idx="345">
                  <c:v>44080</c:v>
                </c:pt>
                <c:pt idx="346">
                  <c:v>44081</c:v>
                </c:pt>
                <c:pt idx="347">
                  <c:v>44082</c:v>
                </c:pt>
                <c:pt idx="348">
                  <c:v>44083</c:v>
                </c:pt>
                <c:pt idx="349">
                  <c:v>44084</c:v>
                </c:pt>
                <c:pt idx="350">
                  <c:v>44085</c:v>
                </c:pt>
                <c:pt idx="351">
                  <c:v>44086</c:v>
                </c:pt>
                <c:pt idx="352">
                  <c:v>44087</c:v>
                </c:pt>
                <c:pt idx="353">
                  <c:v>44088</c:v>
                </c:pt>
                <c:pt idx="354">
                  <c:v>44089</c:v>
                </c:pt>
                <c:pt idx="355">
                  <c:v>44090</c:v>
                </c:pt>
                <c:pt idx="356">
                  <c:v>44091</c:v>
                </c:pt>
                <c:pt idx="357">
                  <c:v>44092</c:v>
                </c:pt>
                <c:pt idx="358">
                  <c:v>44093</c:v>
                </c:pt>
                <c:pt idx="359">
                  <c:v>44094</c:v>
                </c:pt>
                <c:pt idx="360">
                  <c:v>44095</c:v>
                </c:pt>
                <c:pt idx="361">
                  <c:v>44096</c:v>
                </c:pt>
                <c:pt idx="362">
                  <c:v>44097</c:v>
                </c:pt>
                <c:pt idx="363">
                  <c:v>44098</c:v>
                </c:pt>
                <c:pt idx="364">
                  <c:v>44099</c:v>
                </c:pt>
                <c:pt idx="365">
                  <c:v>44100</c:v>
                </c:pt>
              </c:numCache>
            </c:numRef>
          </c:cat>
          <c:val>
            <c:numRef>
              <c:f>'Daily Charts'!$AC$3:$AC$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mooth val="0"/>
        </c:ser>
        <c:ser>
          <c:idx val="5"/>
          <c:order val="14"/>
          <c:tx>
            <c:strRef>
              <c:f>'Daily Charts'!$AD$2</c:f>
              <c:strCache>
                <c:ptCount val="1"/>
                <c:pt idx="0">
                  <c:v>MEX</c:v>
                </c:pt>
              </c:strCache>
            </c:strRef>
          </c:tx>
          <c:spPr>
            <a:ln w="28575" cap="rnd">
              <a:solidFill>
                <a:srgbClr val="CC8F96"/>
              </a:solidFill>
              <a:round/>
            </a:ln>
            <a:effectLst/>
          </c:spPr>
          <c:marker>
            <c:symbol val="none"/>
          </c:marker>
          <c:cat>
            <c:numRef>
              <c:f>'Daily Charts'!$B$3:$B$368</c:f>
              <c:numCache>
                <c:formatCode>m/d/yyyy</c:formatCode>
                <c:ptCount val="366"/>
                <c:pt idx="0">
                  <c:v>43735</c:v>
                </c:pt>
                <c:pt idx="1">
                  <c:v>43736</c:v>
                </c:pt>
                <c:pt idx="2">
                  <c:v>43737</c:v>
                </c:pt>
                <c:pt idx="3">
                  <c:v>43738</c:v>
                </c:pt>
                <c:pt idx="4">
                  <c:v>43739</c:v>
                </c:pt>
                <c:pt idx="5">
                  <c:v>43740</c:v>
                </c:pt>
                <c:pt idx="6">
                  <c:v>43741</c:v>
                </c:pt>
                <c:pt idx="7">
                  <c:v>43742</c:v>
                </c:pt>
                <c:pt idx="8">
                  <c:v>43743</c:v>
                </c:pt>
                <c:pt idx="9">
                  <c:v>43744</c:v>
                </c:pt>
                <c:pt idx="10">
                  <c:v>43745</c:v>
                </c:pt>
                <c:pt idx="11">
                  <c:v>43746</c:v>
                </c:pt>
                <c:pt idx="12">
                  <c:v>43747</c:v>
                </c:pt>
                <c:pt idx="13">
                  <c:v>43748</c:v>
                </c:pt>
                <c:pt idx="14">
                  <c:v>43749</c:v>
                </c:pt>
                <c:pt idx="15">
                  <c:v>43750</c:v>
                </c:pt>
                <c:pt idx="16">
                  <c:v>43751</c:v>
                </c:pt>
                <c:pt idx="17">
                  <c:v>43752</c:v>
                </c:pt>
                <c:pt idx="18">
                  <c:v>43753</c:v>
                </c:pt>
                <c:pt idx="19">
                  <c:v>43754</c:v>
                </c:pt>
                <c:pt idx="20">
                  <c:v>43755</c:v>
                </c:pt>
                <c:pt idx="21">
                  <c:v>43756</c:v>
                </c:pt>
                <c:pt idx="22">
                  <c:v>43757</c:v>
                </c:pt>
                <c:pt idx="23">
                  <c:v>43758</c:v>
                </c:pt>
                <c:pt idx="24">
                  <c:v>43759</c:v>
                </c:pt>
                <c:pt idx="25">
                  <c:v>43760</c:v>
                </c:pt>
                <c:pt idx="26">
                  <c:v>43761</c:v>
                </c:pt>
                <c:pt idx="27">
                  <c:v>43762</c:v>
                </c:pt>
                <c:pt idx="28">
                  <c:v>43763</c:v>
                </c:pt>
                <c:pt idx="29">
                  <c:v>43764</c:v>
                </c:pt>
                <c:pt idx="30">
                  <c:v>43765</c:v>
                </c:pt>
                <c:pt idx="31">
                  <c:v>43766</c:v>
                </c:pt>
                <c:pt idx="32">
                  <c:v>43767</c:v>
                </c:pt>
                <c:pt idx="33">
                  <c:v>43768</c:v>
                </c:pt>
                <c:pt idx="34">
                  <c:v>43769</c:v>
                </c:pt>
                <c:pt idx="35">
                  <c:v>43770</c:v>
                </c:pt>
                <c:pt idx="36">
                  <c:v>43771</c:v>
                </c:pt>
                <c:pt idx="37">
                  <c:v>43772</c:v>
                </c:pt>
                <c:pt idx="38">
                  <c:v>43773</c:v>
                </c:pt>
                <c:pt idx="39">
                  <c:v>43774</c:v>
                </c:pt>
                <c:pt idx="40">
                  <c:v>43775</c:v>
                </c:pt>
                <c:pt idx="41">
                  <c:v>43776</c:v>
                </c:pt>
                <c:pt idx="42">
                  <c:v>43777</c:v>
                </c:pt>
                <c:pt idx="43">
                  <c:v>43778</c:v>
                </c:pt>
                <c:pt idx="44">
                  <c:v>43779</c:v>
                </c:pt>
                <c:pt idx="45">
                  <c:v>43780</c:v>
                </c:pt>
                <c:pt idx="46">
                  <c:v>43781</c:v>
                </c:pt>
                <c:pt idx="47">
                  <c:v>43782</c:v>
                </c:pt>
                <c:pt idx="48">
                  <c:v>43783</c:v>
                </c:pt>
                <c:pt idx="49">
                  <c:v>43784</c:v>
                </c:pt>
                <c:pt idx="50">
                  <c:v>43785</c:v>
                </c:pt>
                <c:pt idx="51">
                  <c:v>43786</c:v>
                </c:pt>
                <c:pt idx="52">
                  <c:v>43787</c:v>
                </c:pt>
                <c:pt idx="53">
                  <c:v>43788</c:v>
                </c:pt>
                <c:pt idx="54">
                  <c:v>43789</c:v>
                </c:pt>
                <c:pt idx="55">
                  <c:v>43790</c:v>
                </c:pt>
                <c:pt idx="56">
                  <c:v>43791</c:v>
                </c:pt>
                <c:pt idx="57">
                  <c:v>43792</c:v>
                </c:pt>
                <c:pt idx="58">
                  <c:v>43793</c:v>
                </c:pt>
                <c:pt idx="59">
                  <c:v>43794</c:v>
                </c:pt>
                <c:pt idx="60">
                  <c:v>43795</c:v>
                </c:pt>
                <c:pt idx="61">
                  <c:v>43796</c:v>
                </c:pt>
                <c:pt idx="62">
                  <c:v>43797</c:v>
                </c:pt>
                <c:pt idx="63">
                  <c:v>43798</c:v>
                </c:pt>
                <c:pt idx="64">
                  <c:v>43799</c:v>
                </c:pt>
                <c:pt idx="65">
                  <c:v>43800</c:v>
                </c:pt>
                <c:pt idx="66">
                  <c:v>43801</c:v>
                </c:pt>
                <c:pt idx="67">
                  <c:v>43802</c:v>
                </c:pt>
                <c:pt idx="68">
                  <c:v>43803</c:v>
                </c:pt>
                <c:pt idx="69">
                  <c:v>43804</c:v>
                </c:pt>
                <c:pt idx="70">
                  <c:v>43805</c:v>
                </c:pt>
                <c:pt idx="71">
                  <c:v>43806</c:v>
                </c:pt>
                <c:pt idx="72">
                  <c:v>43807</c:v>
                </c:pt>
                <c:pt idx="73">
                  <c:v>43808</c:v>
                </c:pt>
                <c:pt idx="74">
                  <c:v>43809</c:v>
                </c:pt>
                <c:pt idx="75">
                  <c:v>43810</c:v>
                </c:pt>
                <c:pt idx="76">
                  <c:v>43811</c:v>
                </c:pt>
                <c:pt idx="77">
                  <c:v>43812</c:v>
                </c:pt>
                <c:pt idx="78">
                  <c:v>43813</c:v>
                </c:pt>
                <c:pt idx="79">
                  <c:v>43814</c:v>
                </c:pt>
                <c:pt idx="80">
                  <c:v>43815</c:v>
                </c:pt>
                <c:pt idx="81">
                  <c:v>43816</c:v>
                </c:pt>
                <c:pt idx="82">
                  <c:v>43817</c:v>
                </c:pt>
                <c:pt idx="83">
                  <c:v>43818</c:v>
                </c:pt>
                <c:pt idx="84">
                  <c:v>43819</c:v>
                </c:pt>
                <c:pt idx="85">
                  <c:v>43820</c:v>
                </c:pt>
                <c:pt idx="86">
                  <c:v>43821</c:v>
                </c:pt>
                <c:pt idx="87">
                  <c:v>43822</c:v>
                </c:pt>
                <c:pt idx="88">
                  <c:v>43823</c:v>
                </c:pt>
                <c:pt idx="89">
                  <c:v>43824</c:v>
                </c:pt>
                <c:pt idx="90">
                  <c:v>43825</c:v>
                </c:pt>
                <c:pt idx="91">
                  <c:v>43826</c:v>
                </c:pt>
                <c:pt idx="92">
                  <c:v>43827</c:v>
                </c:pt>
                <c:pt idx="93">
                  <c:v>43828</c:v>
                </c:pt>
                <c:pt idx="94">
                  <c:v>43829</c:v>
                </c:pt>
                <c:pt idx="95">
                  <c:v>43830</c:v>
                </c:pt>
                <c:pt idx="96">
                  <c:v>43831</c:v>
                </c:pt>
                <c:pt idx="97">
                  <c:v>43832</c:v>
                </c:pt>
                <c:pt idx="98">
                  <c:v>43833</c:v>
                </c:pt>
                <c:pt idx="99">
                  <c:v>43834</c:v>
                </c:pt>
                <c:pt idx="100">
                  <c:v>43835</c:v>
                </c:pt>
                <c:pt idx="101">
                  <c:v>43836</c:v>
                </c:pt>
                <c:pt idx="102">
                  <c:v>43837</c:v>
                </c:pt>
                <c:pt idx="103">
                  <c:v>43838</c:v>
                </c:pt>
                <c:pt idx="104">
                  <c:v>43839</c:v>
                </c:pt>
                <c:pt idx="105">
                  <c:v>43840</c:v>
                </c:pt>
                <c:pt idx="106">
                  <c:v>43841</c:v>
                </c:pt>
                <c:pt idx="107">
                  <c:v>43842</c:v>
                </c:pt>
                <c:pt idx="108">
                  <c:v>43843</c:v>
                </c:pt>
                <c:pt idx="109">
                  <c:v>43844</c:v>
                </c:pt>
                <c:pt idx="110">
                  <c:v>43845</c:v>
                </c:pt>
                <c:pt idx="111">
                  <c:v>43846</c:v>
                </c:pt>
                <c:pt idx="112">
                  <c:v>43847</c:v>
                </c:pt>
                <c:pt idx="113">
                  <c:v>43848</c:v>
                </c:pt>
                <c:pt idx="114">
                  <c:v>43849</c:v>
                </c:pt>
                <c:pt idx="115">
                  <c:v>43850</c:v>
                </c:pt>
                <c:pt idx="116">
                  <c:v>43851</c:v>
                </c:pt>
                <c:pt idx="117">
                  <c:v>43852</c:v>
                </c:pt>
                <c:pt idx="118">
                  <c:v>43853</c:v>
                </c:pt>
                <c:pt idx="119">
                  <c:v>43854</c:v>
                </c:pt>
                <c:pt idx="120">
                  <c:v>43855</c:v>
                </c:pt>
                <c:pt idx="121">
                  <c:v>43856</c:v>
                </c:pt>
                <c:pt idx="122">
                  <c:v>43857</c:v>
                </c:pt>
                <c:pt idx="123">
                  <c:v>43858</c:v>
                </c:pt>
                <c:pt idx="124">
                  <c:v>43859</c:v>
                </c:pt>
                <c:pt idx="125">
                  <c:v>43860</c:v>
                </c:pt>
                <c:pt idx="126">
                  <c:v>43861</c:v>
                </c:pt>
                <c:pt idx="127">
                  <c:v>43862</c:v>
                </c:pt>
                <c:pt idx="128">
                  <c:v>43863</c:v>
                </c:pt>
                <c:pt idx="129">
                  <c:v>43864</c:v>
                </c:pt>
                <c:pt idx="130">
                  <c:v>43865</c:v>
                </c:pt>
                <c:pt idx="131">
                  <c:v>43866</c:v>
                </c:pt>
                <c:pt idx="132">
                  <c:v>43867</c:v>
                </c:pt>
                <c:pt idx="133">
                  <c:v>43868</c:v>
                </c:pt>
                <c:pt idx="134">
                  <c:v>43869</c:v>
                </c:pt>
                <c:pt idx="135">
                  <c:v>43870</c:v>
                </c:pt>
                <c:pt idx="136">
                  <c:v>43871</c:v>
                </c:pt>
                <c:pt idx="137">
                  <c:v>43872</c:v>
                </c:pt>
                <c:pt idx="138">
                  <c:v>43873</c:v>
                </c:pt>
                <c:pt idx="139">
                  <c:v>43874</c:v>
                </c:pt>
                <c:pt idx="140">
                  <c:v>43875</c:v>
                </c:pt>
                <c:pt idx="141">
                  <c:v>43876</c:v>
                </c:pt>
                <c:pt idx="142">
                  <c:v>43877</c:v>
                </c:pt>
                <c:pt idx="143">
                  <c:v>43878</c:v>
                </c:pt>
                <c:pt idx="144">
                  <c:v>43879</c:v>
                </c:pt>
                <c:pt idx="145">
                  <c:v>43880</c:v>
                </c:pt>
                <c:pt idx="146">
                  <c:v>43881</c:v>
                </c:pt>
                <c:pt idx="147">
                  <c:v>43882</c:v>
                </c:pt>
                <c:pt idx="148">
                  <c:v>43883</c:v>
                </c:pt>
                <c:pt idx="149">
                  <c:v>43884</c:v>
                </c:pt>
                <c:pt idx="150">
                  <c:v>43885</c:v>
                </c:pt>
                <c:pt idx="151">
                  <c:v>43886</c:v>
                </c:pt>
                <c:pt idx="152">
                  <c:v>43887</c:v>
                </c:pt>
                <c:pt idx="153">
                  <c:v>43888</c:v>
                </c:pt>
                <c:pt idx="154">
                  <c:v>43889</c:v>
                </c:pt>
                <c:pt idx="155">
                  <c:v>43890</c:v>
                </c:pt>
                <c:pt idx="156">
                  <c:v>43891</c:v>
                </c:pt>
                <c:pt idx="157">
                  <c:v>43892</c:v>
                </c:pt>
                <c:pt idx="158">
                  <c:v>43893</c:v>
                </c:pt>
                <c:pt idx="159">
                  <c:v>43894</c:v>
                </c:pt>
                <c:pt idx="160">
                  <c:v>43895</c:v>
                </c:pt>
                <c:pt idx="161">
                  <c:v>43896</c:v>
                </c:pt>
                <c:pt idx="162">
                  <c:v>43897</c:v>
                </c:pt>
                <c:pt idx="163">
                  <c:v>43898</c:v>
                </c:pt>
                <c:pt idx="164">
                  <c:v>43899</c:v>
                </c:pt>
                <c:pt idx="165">
                  <c:v>43900</c:v>
                </c:pt>
                <c:pt idx="166">
                  <c:v>43901</c:v>
                </c:pt>
                <c:pt idx="167">
                  <c:v>43902</c:v>
                </c:pt>
                <c:pt idx="168">
                  <c:v>43903</c:v>
                </c:pt>
                <c:pt idx="169">
                  <c:v>43904</c:v>
                </c:pt>
                <c:pt idx="170">
                  <c:v>43905</c:v>
                </c:pt>
                <c:pt idx="171">
                  <c:v>43906</c:v>
                </c:pt>
                <c:pt idx="172">
                  <c:v>43907</c:v>
                </c:pt>
                <c:pt idx="173">
                  <c:v>43908</c:v>
                </c:pt>
                <c:pt idx="174">
                  <c:v>43909</c:v>
                </c:pt>
                <c:pt idx="175">
                  <c:v>43910</c:v>
                </c:pt>
                <c:pt idx="176">
                  <c:v>43911</c:v>
                </c:pt>
                <c:pt idx="177">
                  <c:v>43912</c:v>
                </c:pt>
                <c:pt idx="178">
                  <c:v>43913</c:v>
                </c:pt>
                <c:pt idx="179">
                  <c:v>43914</c:v>
                </c:pt>
                <c:pt idx="180">
                  <c:v>43915</c:v>
                </c:pt>
                <c:pt idx="181">
                  <c:v>43916</c:v>
                </c:pt>
                <c:pt idx="182">
                  <c:v>43917</c:v>
                </c:pt>
                <c:pt idx="183">
                  <c:v>43918</c:v>
                </c:pt>
                <c:pt idx="184">
                  <c:v>43919</c:v>
                </c:pt>
                <c:pt idx="185">
                  <c:v>43920</c:v>
                </c:pt>
                <c:pt idx="186">
                  <c:v>43921</c:v>
                </c:pt>
                <c:pt idx="187">
                  <c:v>43922</c:v>
                </c:pt>
                <c:pt idx="188">
                  <c:v>43923</c:v>
                </c:pt>
                <c:pt idx="189">
                  <c:v>43924</c:v>
                </c:pt>
                <c:pt idx="190">
                  <c:v>43925</c:v>
                </c:pt>
                <c:pt idx="191">
                  <c:v>43926</c:v>
                </c:pt>
                <c:pt idx="192">
                  <c:v>43927</c:v>
                </c:pt>
                <c:pt idx="193">
                  <c:v>43928</c:v>
                </c:pt>
                <c:pt idx="194">
                  <c:v>43929</c:v>
                </c:pt>
                <c:pt idx="195">
                  <c:v>43930</c:v>
                </c:pt>
                <c:pt idx="196">
                  <c:v>43931</c:v>
                </c:pt>
                <c:pt idx="197">
                  <c:v>43932</c:v>
                </c:pt>
                <c:pt idx="198">
                  <c:v>43933</c:v>
                </c:pt>
                <c:pt idx="199">
                  <c:v>43934</c:v>
                </c:pt>
                <c:pt idx="200">
                  <c:v>43935</c:v>
                </c:pt>
                <c:pt idx="201">
                  <c:v>43936</c:v>
                </c:pt>
                <c:pt idx="202">
                  <c:v>43937</c:v>
                </c:pt>
                <c:pt idx="203">
                  <c:v>43938</c:v>
                </c:pt>
                <c:pt idx="204">
                  <c:v>43939</c:v>
                </c:pt>
                <c:pt idx="205">
                  <c:v>43940</c:v>
                </c:pt>
                <c:pt idx="206">
                  <c:v>43941</c:v>
                </c:pt>
                <c:pt idx="207">
                  <c:v>43942</c:v>
                </c:pt>
                <c:pt idx="208">
                  <c:v>43943</c:v>
                </c:pt>
                <c:pt idx="209">
                  <c:v>43944</c:v>
                </c:pt>
                <c:pt idx="210">
                  <c:v>43945</c:v>
                </c:pt>
                <c:pt idx="211">
                  <c:v>43946</c:v>
                </c:pt>
                <c:pt idx="212">
                  <c:v>43947</c:v>
                </c:pt>
                <c:pt idx="213">
                  <c:v>43948</c:v>
                </c:pt>
                <c:pt idx="214">
                  <c:v>43949</c:v>
                </c:pt>
                <c:pt idx="215">
                  <c:v>43950</c:v>
                </c:pt>
                <c:pt idx="216">
                  <c:v>43951</c:v>
                </c:pt>
                <c:pt idx="217">
                  <c:v>43952</c:v>
                </c:pt>
                <c:pt idx="218">
                  <c:v>43953</c:v>
                </c:pt>
                <c:pt idx="219">
                  <c:v>43954</c:v>
                </c:pt>
                <c:pt idx="220">
                  <c:v>43955</c:v>
                </c:pt>
                <c:pt idx="221">
                  <c:v>43956</c:v>
                </c:pt>
                <c:pt idx="222">
                  <c:v>43957</c:v>
                </c:pt>
                <c:pt idx="223">
                  <c:v>43958</c:v>
                </c:pt>
                <c:pt idx="224">
                  <c:v>43959</c:v>
                </c:pt>
                <c:pt idx="225">
                  <c:v>43960</c:v>
                </c:pt>
                <c:pt idx="226">
                  <c:v>43961</c:v>
                </c:pt>
                <c:pt idx="227">
                  <c:v>43962</c:v>
                </c:pt>
                <c:pt idx="228">
                  <c:v>43963</c:v>
                </c:pt>
                <c:pt idx="229">
                  <c:v>43964</c:v>
                </c:pt>
                <c:pt idx="230">
                  <c:v>43965</c:v>
                </c:pt>
                <c:pt idx="231">
                  <c:v>43966</c:v>
                </c:pt>
                <c:pt idx="232">
                  <c:v>43967</c:v>
                </c:pt>
                <c:pt idx="233">
                  <c:v>43968</c:v>
                </c:pt>
                <c:pt idx="234">
                  <c:v>43969</c:v>
                </c:pt>
                <c:pt idx="235">
                  <c:v>43970</c:v>
                </c:pt>
                <c:pt idx="236">
                  <c:v>43971</c:v>
                </c:pt>
                <c:pt idx="237">
                  <c:v>43972</c:v>
                </c:pt>
                <c:pt idx="238">
                  <c:v>43973</c:v>
                </c:pt>
                <c:pt idx="239">
                  <c:v>43974</c:v>
                </c:pt>
                <c:pt idx="240">
                  <c:v>43975</c:v>
                </c:pt>
                <c:pt idx="241">
                  <c:v>43976</c:v>
                </c:pt>
                <c:pt idx="242">
                  <c:v>43977</c:v>
                </c:pt>
                <c:pt idx="243">
                  <c:v>43978</c:v>
                </c:pt>
                <c:pt idx="244">
                  <c:v>43979</c:v>
                </c:pt>
                <c:pt idx="245">
                  <c:v>43980</c:v>
                </c:pt>
                <c:pt idx="246">
                  <c:v>43981</c:v>
                </c:pt>
                <c:pt idx="247">
                  <c:v>43982</c:v>
                </c:pt>
                <c:pt idx="248">
                  <c:v>43983</c:v>
                </c:pt>
                <c:pt idx="249">
                  <c:v>43984</c:v>
                </c:pt>
                <c:pt idx="250">
                  <c:v>43985</c:v>
                </c:pt>
                <c:pt idx="251">
                  <c:v>43986</c:v>
                </c:pt>
                <c:pt idx="252">
                  <c:v>43987</c:v>
                </c:pt>
                <c:pt idx="253">
                  <c:v>43988</c:v>
                </c:pt>
                <c:pt idx="254">
                  <c:v>43989</c:v>
                </c:pt>
                <c:pt idx="255">
                  <c:v>43990</c:v>
                </c:pt>
                <c:pt idx="256">
                  <c:v>43991</c:v>
                </c:pt>
                <c:pt idx="257">
                  <c:v>43992</c:v>
                </c:pt>
                <c:pt idx="258">
                  <c:v>43993</c:v>
                </c:pt>
                <c:pt idx="259">
                  <c:v>43994</c:v>
                </c:pt>
                <c:pt idx="260">
                  <c:v>43995</c:v>
                </c:pt>
                <c:pt idx="261">
                  <c:v>43996</c:v>
                </c:pt>
                <c:pt idx="262">
                  <c:v>43997</c:v>
                </c:pt>
                <c:pt idx="263">
                  <c:v>43998</c:v>
                </c:pt>
                <c:pt idx="264">
                  <c:v>43999</c:v>
                </c:pt>
                <c:pt idx="265">
                  <c:v>44000</c:v>
                </c:pt>
                <c:pt idx="266">
                  <c:v>44001</c:v>
                </c:pt>
                <c:pt idx="267">
                  <c:v>44002</c:v>
                </c:pt>
                <c:pt idx="268">
                  <c:v>44003</c:v>
                </c:pt>
                <c:pt idx="269">
                  <c:v>44004</c:v>
                </c:pt>
                <c:pt idx="270">
                  <c:v>44005</c:v>
                </c:pt>
                <c:pt idx="271">
                  <c:v>44006</c:v>
                </c:pt>
                <c:pt idx="272">
                  <c:v>44007</c:v>
                </c:pt>
                <c:pt idx="273">
                  <c:v>44008</c:v>
                </c:pt>
                <c:pt idx="274">
                  <c:v>44009</c:v>
                </c:pt>
                <c:pt idx="275">
                  <c:v>44010</c:v>
                </c:pt>
                <c:pt idx="276">
                  <c:v>44011</c:v>
                </c:pt>
                <c:pt idx="277">
                  <c:v>44012</c:v>
                </c:pt>
                <c:pt idx="278">
                  <c:v>44013</c:v>
                </c:pt>
                <c:pt idx="279">
                  <c:v>44014</c:v>
                </c:pt>
                <c:pt idx="280">
                  <c:v>44015</c:v>
                </c:pt>
                <c:pt idx="281">
                  <c:v>44016</c:v>
                </c:pt>
                <c:pt idx="282">
                  <c:v>44017</c:v>
                </c:pt>
                <c:pt idx="283">
                  <c:v>44018</c:v>
                </c:pt>
                <c:pt idx="284">
                  <c:v>44019</c:v>
                </c:pt>
                <c:pt idx="285">
                  <c:v>44020</c:v>
                </c:pt>
                <c:pt idx="286">
                  <c:v>44021</c:v>
                </c:pt>
                <c:pt idx="287">
                  <c:v>44022</c:v>
                </c:pt>
                <c:pt idx="288">
                  <c:v>44023</c:v>
                </c:pt>
                <c:pt idx="289">
                  <c:v>44024</c:v>
                </c:pt>
                <c:pt idx="290">
                  <c:v>44025</c:v>
                </c:pt>
                <c:pt idx="291">
                  <c:v>44026</c:v>
                </c:pt>
                <c:pt idx="292">
                  <c:v>44027</c:v>
                </c:pt>
                <c:pt idx="293">
                  <c:v>44028</c:v>
                </c:pt>
                <c:pt idx="294">
                  <c:v>44029</c:v>
                </c:pt>
                <c:pt idx="295">
                  <c:v>44030</c:v>
                </c:pt>
                <c:pt idx="296">
                  <c:v>44031</c:v>
                </c:pt>
                <c:pt idx="297">
                  <c:v>44032</c:v>
                </c:pt>
                <c:pt idx="298">
                  <c:v>44033</c:v>
                </c:pt>
                <c:pt idx="299">
                  <c:v>44034</c:v>
                </c:pt>
                <c:pt idx="300">
                  <c:v>44035</c:v>
                </c:pt>
                <c:pt idx="301">
                  <c:v>44036</c:v>
                </c:pt>
                <c:pt idx="302">
                  <c:v>44037</c:v>
                </c:pt>
                <c:pt idx="303">
                  <c:v>44038</c:v>
                </c:pt>
                <c:pt idx="304">
                  <c:v>44039</c:v>
                </c:pt>
                <c:pt idx="305">
                  <c:v>44040</c:v>
                </c:pt>
                <c:pt idx="306">
                  <c:v>44041</c:v>
                </c:pt>
                <c:pt idx="307">
                  <c:v>44042</c:v>
                </c:pt>
                <c:pt idx="308">
                  <c:v>44043</c:v>
                </c:pt>
                <c:pt idx="309">
                  <c:v>44044</c:v>
                </c:pt>
                <c:pt idx="310">
                  <c:v>44045</c:v>
                </c:pt>
                <c:pt idx="311">
                  <c:v>44046</c:v>
                </c:pt>
                <c:pt idx="312">
                  <c:v>44047</c:v>
                </c:pt>
                <c:pt idx="313">
                  <c:v>44048</c:v>
                </c:pt>
                <c:pt idx="314">
                  <c:v>44049</c:v>
                </c:pt>
                <c:pt idx="315">
                  <c:v>44050</c:v>
                </c:pt>
                <c:pt idx="316">
                  <c:v>44051</c:v>
                </c:pt>
                <c:pt idx="317">
                  <c:v>44052</c:v>
                </c:pt>
                <c:pt idx="318">
                  <c:v>44053</c:v>
                </c:pt>
                <c:pt idx="319">
                  <c:v>44054</c:v>
                </c:pt>
                <c:pt idx="320">
                  <c:v>44055</c:v>
                </c:pt>
                <c:pt idx="321">
                  <c:v>44056</c:v>
                </c:pt>
                <c:pt idx="322">
                  <c:v>44057</c:v>
                </c:pt>
                <c:pt idx="323">
                  <c:v>44058</c:v>
                </c:pt>
                <c:pt idx="324">
                  <c:v>44059</c:v>
                </c:pt>
                <c:pt idx="325">
                  <c:v>44060</c:v>
                </c:pt>
                <c:pt idx="326">
                  <c:v>44061</c:v>
                </c:pt>
                <c:pt idx="327">
                  <c:v>44062</c:v>
                </c:pt>
                <c:pt idx="328">
                  <c:v>44063</c:v>
                </c:pt>
                <c:pt idx="329">
                  <c:v>44064</c:v>
                </c:pt>
                <c:pt idx="330">
                  <c:v>44065</c:v>
                </c:pt>
                <c:pt idx="331">
                  <c:v>44066</c:v>
                </c:pt>
                <c:pt idx="332">
                  <c:v>44067</c:v>
                </c:pt>
                <c:pt idx="333">
                  <c:v>44068</c:v>
                </c:pt>
                <c:pt idx="334">
                  <c:v>44069</c:v>
                </c:pt>
                <c:pt idx="335">
                  <c:v>44070</c:v>
                </c:pt>
                <c:pt idx="336">
                  <c:v>44071</c:v>
                </c:pt>
                <c:pt idx="337">
                  <c:v>44072</c:v>
                </c:pt>
                <c:pt idx="338">
                  <c:v>44073</c:v>
                </c:pt>
                <c:pt idx="339">
                  <c:v>44074</c:v>
                </c:pt>
                <c:pt idx="340">
                  <c:v>44075</c:v>
                </c:pt>
                <c:pt idx="341">
                  <c:v>44076</c:v>
                </c:pt>
                <c:pt idx="342">
                  <c:v>44077</c:v>
                </c:pt>
                <c:pt idx="343">
                  <c:v>44078</c:v>
                </c:pt>
                <c:pt idx="344">
                  <c:v>44079</c:v>
                </c:pt>
                <c:pt idx="345">
                  <c:v>44080</c:v>
                </c:pt>
                <c:pt idx="346">
                  <c:v>44081</c:v>
                </c:pt>
                <c:pt idx="347">
                  <c:v>44082</c:v>
                </c:pt>
                <c:pt idx="348">
                  <c:v>44083</c:v>
                </c:pt>
                <c:pt idx="349">
                  <c:v>44084</c:v>
                </c:pt>
                <c:pt idx="350">
                  <c:v>44085</c:v>
                </c:pt>
                <c:pt idx="351">
                  <c:v>44086</c:v>
                </c:pt>
                <c:pt idx="352">
                  <c:v>44087</c:v>
                </c:pt>
                <c:pt idx="353">
                  <c:v>44088</c:v>
                </c:pt>
                <c:pt idx="354">
                  <c:v>44089</c:v>
                </c:pt>
                <c:pt idx="355">
                  <c:v>44090</c:v>
                </c:pt>
                <c:pt idx="356">
                  <c:v>44091</c:v>
                </c:pt>
                <c:pt idx="357">
                  <c:v>44092</c:v>
                </c:pt>
                <c:pt idx="358">
                  <c:v>44093</c:v>
                </c:pt>
                <c:pt idx="359">
                  <c:v>44094</c:v>
                </c:pt>
                <c:pt idx="360">
                  <c:v>44095</c:v>
                </c:pt>
                <c:pt idx="361">
                  <c:v>44096</c:v>
                </c:pt>
                <c:pt idx="362">
                  <c:v>44097</c:v>
                </c:pt>
                <c:pt idx="363">
                  <c:v>44098</c:v>
                </c:pt>
                <c:pt idx="364">
                  <c:v>44099</c:v>
                </c:pt>
                <c:pt idx="365">
                  <c:v>44100</c:v>
                </c:pt>
              </c:numCache>
            </c:numRef>
          </c:cat>
          <c:val>
            <c:numRef>
              <c:f>'Daily Charts'!$AD$3:$AD$366</c:f>
              <c:numCache>
                <c:formatCode>#,##0</c:formatCode>
                <c:ptCount val="364"/>
                <c:pt idx="0">
                  <c:v>1866</c:v>
                </c:pt>
                <c:pt idx="1">
                  <c:v>1169</c:v>
                </c:pt>
                <c:pt idx="2">
                  <c:v>1536</c:v>
                </c:pt>
                <c:pt idx="3">
                  <c:v>1702</c:v>
                </c:pt>
                <c:pt idx="4">
                  <c:v>1214</c:v>
                </c:pt>
                <c:pt idx="5">
                  <c:v>1039</c:v>
                </c:pt>
                <c:pt idx="6">
                  <c:v>2920</c:v>
                </c:pt>
                <c:pt idx="7">
                  <c:v>2637</c:v>
                </c:pt>
                <c:pt idx="8">
                  <c:v>996</c:v>
                </c:pt>
                <c:pt idx="9">
                  <c:v>2456</c:v>
                </c:pt>
                <c:pt idx="10">
                  <c:v>4658</c:v>
                </c:pt>
                <c:pt idx="11">
                  <c:v>4599</c:v>
                </c:pt>
                <c:pt idx="12">
                  <c:v>1707</c:v>
                </c:pt>
                <c:pt idx="13">
                  <c:v>1944</c:v>
                </c:pt>
                <c:pt idx="14">
                  <c:v>606</c:v>
                </c:pt>
                <c:pt idx="15">
                  <c:v>899</c:v>
                </c:pt>
                <c:pt idx="16">
                  <c:v>853</c:v>
                </c:pt>
                <c:pt idx="17">
                  <c:v>644</c:v>
                </c:pt>
                <c:pt idx="18">
                  <c:v>2094</c:v>
                </c:pt>
                <c:pt idx="19">
                  <c:v>1897</c:v>
                </c:pt>
                <c:pt idx="20">
                  <c:v>731</c:v>
                </c:pt>
                <c:pt idx="21">
                  <c:v>1035</c:v>
                </c:pt>
                <c:pt idx="22">
                  <c:v>1015</c:v>
                </c:pt>
                <c:pt idx="23">
                  <c:v>705</c:v>
                </c:pt>
                <c:pt idx="24">
                  <c:v>553</c:v>
                </c:pt>
                <c:pt idx="25">
                  <c:v>396</c:v>
                </c:pt>
                <c:pt idx="26">
                  <c:v>752</c:v>
                </c:pt>
                <c:pt idx="27">
                  <c:v>956</c:v>
                </c:pt>
                <c:pt idx="28">
                  <c:v>29</c:v>
                </c:pt>
                <c:pt idx="29">
                  <c:v>957</c:v>
                </c:pt>
                <c:pt idx="30">
                  <c:v>685</c:v>
                </c:pt>
                <c:pt idx="31">
                  <c:v>1036</c:v>
                </c:pt>
                <c:pt idx="32">
                  <c:v>261</c:v>
                </c:pt>
                <c:pt idx="33">
                  <c:v>0</c:v>
                </c:pt>
                <c:pt idx="34">
                  <c:v>814</c:v>
                </c:pt>
                <c:pt idx="35">
                  <c:v>482</c:v>
                </c:pt>
                <c:pt idx="36">
                  <c:v>405</c:v>
                </c:pt>
                <c:pt idx="37">
                  <c:v>-613</c:v>
                </c:pt>
                <c:pt idx="38">
                  <c:v>-219</c:v>
                </c:pt>
                <c:pt idx="39">
                  <c:v>-41</c:v>
                </c:pt>
                <c:pt idx="40">
                  <c:v>-343</c:v>
                </c:pt>
                <c:pt idx="41">
                  <c:v>-976</c:v>
                </c:pt>
                <c:pt idx="42">
                  <c:v>1402</c:v>
                </c:pt>
                <c:pt idx="43">
                  <c:v>288</c:v>
                </c:pt>
                <c:pt idx="44">
                  <c:v>-309</c:v>
                </c:pt>
                <c:pt idx="45">
                  <c:v>1300</c:v>
                </c:pt>
                <c:pt idx="46">
                  <c:v>364</c:v>
                </c:pt>
                <c:pt idx="47">
                  <c:v>3551</c:v>
                </c:pt>
                <c:pt idx="48">
                  <c:v>2169</c:v>
                </c:pt>
                <c:pt idx="49">
                  <c:v>526</c:v>
                </c:pt>
                <c:pt idx="50">
                  <c:v>636</c:v>
                </c:pt>
                <c:pt idx="51">
                  <c:v>-188</c:v>
                </c:pt>
                <c:pt idx="52">
                  <c:v>-436</c:v>
                </c:pt>
                <c:pt idx="53">
                  <c:v>-409</c:v>
                </c:pt>
                <c:pt idx="54">
                  <c:v>-513</c:v>
                </c:pt>
                <c:pt idx="55">
                  <c:v>598</c:v>
                </c:pt>
                <c:pt idx="56">
                  <c:v>474</c:v>
                </c:pt>
                <c:pt idx="57">
                  <c:v>-102</c:v>
                </c:pt>
                <c:pt idx="58">
                  <c:v>-1482</c:v>
                </c:pt>
                <c:pt idx="59">
                  <c:v>-141</c:v>
                </c:pt>
                <c:pt idx="60">
                  <c:v>785</c:v>
                </c:pt>
                <c:pt idx="61">
                  <c:v>141</c:v>
                </c:pt>
                <c:pt idx="62">
                  <c:v>485</c:v>
                </c:pt>
                <c:pt idx="63">
                  <c:v>-349</c:v>
                </c:pt>
                <c:pt idx="64">
                  <c:v>455</c:v>
                </c:pt>
                <c:pt idx="65">
                  <c:v>389</c:v>
                </c:pt>
                <c:pt idx="66">
                  <c:v>-764</c:v>
                </c:pt>
                <c:pt idx="67">
                  <c:v>837</c:v>
                </c:pt>
                <c:pt idx="68">
                  <c:v>259</c:v>
                </c:pt>
                <c:pt idx="69">
                  <c:v>356</c:v>
                </c:pt>
                <c:pt idx="70">
                  <c:v>613</c:v>
                </c:pt>
                <c:pt idx="71">
                  <c:v>157</c:v>
                </c:pt>
                <c:pt idx="72">
                  <c:v>804</c:v>
                </c:pt>
                <c:pt idx="73">
                  <c:v>931</c:v>
                </c:pt>
                <c:pt idx="74">
                  <c:v>1285</c:v>
                </c:pt>
                <c:pt idx="75">
                  <c:v>3210</c:v>
                </c:pt>
                <c:pt idx="76">
                  <c:v>592</c:v>
                </c:pt>
                <c:pt idx="77">
                  <c:v>721</c:v>
                </c:pt>
                <c:pt idx="78">
                  <c:v>393</c:v>
                </c:pt>
                <c:pt idx="79">
                  <c:v>2181</c:v>
                </c:pt>
                <c:pt idx="80">
                  <c:v>4587</c:v>
                </c:pt>
                <c:pt idx="81">
                  <c:v>2416</c:v>
                </c:pt>
                <c:pt idx="82">
                  <c:v>1585</c:v>
                </c:pt>
                <c:pt idx="83">
                  <c:v>-77</c:v>
                </c:pt>
                <c:pt idx="84">
                  <c:v>6</c:v>
                </c:pt>
                <c:pt idx="85">
                  <c:v>-27</c:v>
                </c:pt>
                <c:pt idx="86">
                  <c:v>-92</c:v>
                </c:pt>
                <c:pt idx="87">
                  <c:v>80</c:v>
                </c:pt>
                <c:pt idx="88">
                  <c:v>-1081</c:v>
                </c:pt>
                <c:pt idx="89">
                  <c:v>-2046</c:v>
                </c:pt>
                <c:pt idx="90">
                  <c:v>539</c:v>
                </c:pt>
                <c:pt idx="91">
                  <c:v>-174</c:v>
                </c:pt>
                <c:pt idx="92">
                  <c:v>-1029</c:v>
                </c:pt>
                <c:pt idx="93">
                  <c:v>-687</c:v>
                </c:pt>
                <c:pt idx="94">
                  <c:v>-1039</c:v>
                </c:pt>
                <c:pt idx="95">
                  <c:v>-1582</c:v>
                </c:pt>
                <c:pt idx="96">
                  <c:v>-2477</c:v>
                </c:pt>
                <c:pt idx="97">
                  <c:v>-74</c:v>
                </c:pt>
                <c:pt idx="98">
                  <c:v>35</c:v>
                </c:pt>
                <c:pt idx="99">
                  <c:v>162</c:v>
                </c:pt>
                <c:pt idx="100">
                  <c:v>307</c:v>
                </c:pt>
                <c:pt idx="101">
                  <c:v>113</c:v>
                </c:pt>
                <c:pt idx="102">
                  <c:v>-1075</c:v>
                </c:pt>
                <c:pt idx="103">
                  <c:v>-408</c:v>
                </c:pt>
                <c:pt idx="104">
                  <c:v>-56</c:v>
                </c:pt>
                <c:pt idx="105">
                  <c:v>109</c:v>
                </c:pt>
                <c:pt idx="106">
                  <c:v>1232</c:v>
                </c:pt>
                <c:pt idx="107">
                  <c:v>751</c:v>
                </c:pt>
                <c:pt idx="108">
                  <c:v>-29</c:v>
                </c:pt>
                <c:pt idx="109">
                  <c:v>-22</c:v>
                </c:pt>
                <c:pt idx="110">
                  <c:v>2176</c:v>
                </c:pt>
                <c:pt idx="111">
                  <c:v>883</c:v>
                </c:pt>
                <c:pt idx="112">
                  <c:v>-382</c:v>
                </c:pt>
                <c:pt idx="113">
                  <c:v>892</c:v>
                </c:pt>
                <c:pt idx="114">
                  <c:v>-150</c:v>
                </c:pt>
                <c:pt idx="115">
                  <c:v>-48</c:v>
                </c:pt>
                <c:pt idx="116">
                  <c:v>-87</c:v>
                </c:pt>
                <c:pt idx="117">
                  <c:v>472</c:v>
                </c:pt>
                <c:pt idx="118">
                  <c:v>4784</c:v>
                </c:pt>
                <c:pt idx="119">
                  <c:v>2694</c:v>
                </c:pt>
                <c:pt idx="120">
                  <c:v>984</c:v>
                </c:pt>
                <c:pt idx="121">
                  <c:v>1115</c:v>
                </c:pt>
                <c:pt idx="122">
                  <c:v>1997</c:v>
                </c:pt>
                <c:pt idx="123">
                  <c:v>332</c:v>
                </c:pt>
                <c:pt idx="124">
                  <c:v>9</c:v>
                </c:pt>
                <c:pt idx="125">
                  <c:v>409</c:v>
                </c:pt>
                <c:pt idx="126">
                  <c:v>212</c:v>
                </c:pt>
                <c:pt idx="127">
                  <c:v>837</c:v>
                </c:pt>
                <c:pt idx="128">
                  <c:v>390</c:v>
                </c:pt>
                <c:pt idx="129">
                  <c:v>388</c:v>
                </c:pt>
                <c:pt idx="130">
                  <c:v>-350</c:v>
                </c:pt>
                <c:pt idx="131">
                  <c:v>89</c:v>
                </c:pt>
                <c:pt idx="132">
                  <c:v>0</c:v>
                </c:pt>
                <c:pt idx="133">
                  <c:v>0</c:v>
                </c:pt>
                <c:pt idx="134">
                  <c:v>881</c:v>
                </c:pt>
                <c:pt idx="135">
                  <c:v>781</c:v>
                </c:pt>
                <c:pt idx="136">
                  <c:v>1281</c:v>
                </c:pt>
                <c:pt idx="137">
                  <c:v>-643</c:v>
                </c:pt>
                <c:pt idx="138">
                  <c:v>-74</c:v>
                </c:pt>
                <c:pt idx="139">
                  <c:v>-925</c:v>
                </c:pt>
                <c:pt idx="140">
                  <c:v>576</c:v>
                </c:pt>
                <c:pt idx="141">
                  <c:v>522</c:v>
                </c:pt>
                <c:pt idx="142">
                  <c:v>-105</c:v>
                </c:pt>
                <c:pt idx="143">
                  <c:v>602</c:v>
                </c:pt>
                <c:pt idx="144">
                  <c:v>1082</c:v>
                </c:pt>
                <c:pt idx="145">
                  <c:v>277</c:v>
                </c:pt>
                <c:pt idx="146">
                  <c:v>7</c:v>
                </c:pt>
                <c:pt idx="147">
                  <c:v>-100</c:v>
                </c:pt>
                <c:pt idx="148">
                  <c:v>-57</c:v>
                </c:pt>
                <c:pt idx="149">
                  <c:v>-76</c:v>
                </c:pt>
                <c:pt idx="150">
                  <c:v>-247</c:v>
                </c:pt>
                <c:pt idx="151">
                  <c:v>-576</c:v>
                </c:pt>
                <c:pt idx="152">
                  <c:v>156</c:v>
                </c:pt>
                <c:pt idx="153">
                  <c:v>70</c:v>
                </c:pt>
                <c:pt idx="154">
                  <c:v>570</c:v>
                </c:pt>
                <c:pt idx="155">
                  <c:v>-3</c:v>
                </c:pt>
                <c:pt idx="156">
                  <c:v>309</c:v>
                </c:pt>
                <c:pt idx="157">
                  <c:v>605</c:v>
                </c:pt>
                <c:pt idx="158">
                  <c:v>277</c:v>
                </c:pt>
                <c:pt idx="159">
                  <c:v>733</c:v>
                </c:pt>
                <c:pt idx="160">
                  <c:v>1</c:v>
                </c:pt>
                <c:pt idx="161">
                  <c:v>469</c:v>
                </c:pt>
                <c:pt idx="162">
                  <c:v>874</c:v>
                </c:pt>
                <c:pt idx="163">
                  <c:v>1130</c:v>
                </c:pt>
                <c:pt idx="164">
                  <c:v>2058</c:v>
                </c:pt>
                <c:pt idx="165">
                  <c:v>41</c:v>
                </c:pt>
                <c:pt idx="166">
                  <c:v>-150</c:v>
                </c:pt>
                <c:pt idx="167">
                  <c:v>358</c:v>
                </c:pt>
                <c:pt idx="168">
                  <c:v>478</c:v>
                </c:pt>
                <c:pt idx="169">
                  <c:v>70</c:v>
                </c:pt>
                <c:pt idx="170">
                  <c:v>-1388</c:v>
                </c:pt>
                <c:pt idx="171">
                  <c:v>-1298</c:v>
                </c:pt>
                <c:pt idx="172">
                  <c:v>47</c:v>
                </c:pt>
                <c:pt idx="173">
                  <c:v>1053</c:v>
                </c:pt>
                <c:pt idx="174">
                  <c:v>794</c:v>
                </c:pt>
                <c:pt idx="175">
                  <c:v>613</c:v>
                </c:pt>
                <c:pt idx="176">
                  <c:v>143</c:v>
                </c:pt>
                <c:pt idx="177">
                  <c:v>-522</c:v>
                </c:pt>
                <c:pt idx="178">
                  <c:v>600</c:v>
                </c:pt>
                <c:pt idx="179">
                  <c:v>943</c:v>
                </c:pt>
                <c:pt idx="180">
                  <c:v>688</c:v>
                </c:pt>
                <c:pt idx="181">
                  <c:v>966</c:v>
                </c:pt>
                <c:pt idx="182">
                  <c:v>2371</c:v>
                </c:pt>
                <c:pt idx="183">
                  <c:v>1506</c:v>
                </c:pt>
                <c:pt idx="184">
                  <c:v>-29</c:v>
                </c:pt>
                <c:pt idx="185">
                  <c:v>150</c:v>
                </c:pt>
                <c:pt idx="186">
                  <c:v>1016</c:v>
                </c:pt>
                <c:pt idx="187">
                  <c:v>808</c:v>
                </c:pt>
                <c:pt idx="188">
                  <c:v>245</c:v>
                </c:pt>
                <c:pt idx="189">
                  <c:v>1312</c:v>
                </c:pt>
                <c:pt idx="190">
                  <c:v>403</c:v>
                </c:pt>
                <c:pt idx="191">
                  <c:v>73</c:v>
                </c:pt>
                <c:pt idx="192">
                  <c:v>171</c:v>
                </c:pt>
                <c:pt idx="193">
                  <c:v>507</c:v>
                </c:pt>
                <c:pt idx="194">
                  <c:v>67</c:v>
                </c:pt>
                <c:pt idx="195">
                  <c:v>-384</c:v>
                </c:pt>
                <c:pt idx="196">
                  <c:v>-1163</c:v>
                </c:pt>
                <c:pt idx="197">
                  <c:v>-4657</c:v>
                </c:pt>
                <c:pt idx="198">
                  <c:v>-2701</c:v>
                </c:pt>
                <c:pt idx="199">
                  <c:v>-1384</c:v>
                </c:pt>
                <c:pt idx="200">
                  <c:v>-1319</c:v>
                </c:pt>
                <c:pt idx="201">
                  <c:v>-1134</c:v>
                </c:pt>
                <c:pt idx="202">
                  <c:v>-676</c:v>
                </c:pt>
                <c:pt idx="203">
                  <c:v>-1781</c:v>
                </c:pt>
                <c:pt idx="204">
                  <c:v>-1584</c:v>
                </c:pt>
                <c:pt idx="205">
                  <c:v>-2744</c:v>
                </c:pt>
                <c:pt idx="206">
                  <c:v>-1376</c:v>
                </c:pt>
                <c:pt idx="207">
                  <c:v>-527</c:v>
                </c:pt>
                <c:pt idx="208">
                  <c:v>1</c:v>
                </c:pt>
                <c:pt idx="209">
                  <c:v>486</c:v>
                </c:pt>
                <c:pt idx="210">
                  <c:v>859</c:v>
                </c:pt>
                <c:pt idx="211">
                  <c:v>1257</c:v>
                </c:pt>
                <c:pt idx="212">
                  <c:v>1251</c:v>
                </c:pt>
                <c:pt idx="213">
                  <c:v>563</c:v>
                </c:pt>
                <c:pt idx="214">
                  <c:v>-453</c:v>
                </c:pt>
                <c:pt idx="215">
                  <c:v>1213</c:v>
                </c:pt>
                <c:pt idx="216">
                  <c:v>1443</c:v>
                </c:pt>
                <c:pt idx="217">
                  <c:v>97</c:v>
                </c:pt>
                <c:pt idx="218">
                  <c:v>1248</c:v>
                </c:pt>
                <c:pt idx="219">
                  <c:v>1307</c:v>
                </c:pt>
                <c:pt idx="220">
                  <c:v>1943</c:v>
                </c:pt>
                <c:pt idx="221">
                  <c:v>1719</c:v>
                </c:pt>
                <c:pt idx="222">
                  <c:v>1935</c:v>
                </c:pt>
                <c:pt idx="223">
                  <c:v>605</c:v>
                </c:pt>
                <c:pt idx="224">
                  <c:v>1337</c:v>
                </c:pt>
                <c:pt idx="225">
                  <c:v>1538</c:v>
                </c:pt>
                <c:pt idx="226">
                  <c:v>691</c:v>
                </c:pt>
                <c:pt idx="227">
                  <c:v>1258</c:v>
                </c:pt>
                <c:pt idx="228">
                  <c:v>1119</c:v>
                </c:pt>
                <c:pt idx="229">
                  <c:v>570</c:v>
                </c:pt>
                <c:pt idx="230">
                  <c:v>1787</c:v>
                </c:pt>
                <c:pt idx="231">
                  <c:v>1556</c:v>
                </c:pt>
                <c:pt idx="232">
                  <c:v>1822</c:v>
                </c:pt>
                <c:pt idx="233">
                  <c:v>2716</c:v>
                </c:pt>
                <c:pt idx="234">
                  <c:v>2333</c:v>
                </c:pt>
                <c:pt idx="235">
                  <c:v>1548</c:v>
                </c:pt>
                <c:pt idx="236">
                  <c:v>1277</c:v>
                </c:pt>
                <c:pt idx="237">
                  <c:v>2635</c:v>
                </c:pt>
                <c:pt idx="238">
                  <c:v>2788</c:v>
                </c:pt>
                <c:pt idx="239">
                  <c:v>2105</c:v>
                </c:pt>
                <c:pt idx="240">
                  <c:v>665</c:v>
                </c:pt>
                <c:pt idx="241">
                  <c:v>3539</c:v>
                </c:pt>
                <c:pt idx="242">
                  <c:v>2804</c:v>
                </c:pt>
                <c:pt idx="243">
                  <c:v>2329</c:v>
                </c:pt>
                <c:pt idx="244">
                  <c:v>3814</c:v>
                </c:pt>
                <c:pt idx="245">
                  <c:v>3012</c:v>
                </c:pt>
                <c:pt idx="246">
                  <c:v>1882</c:v>
                </c:pt>
                <c:pt idx="247">
                  <c:v>1468</c:v>
                </c:pt>
                <c:pt idx="248">
                  <c:v>1043</c:v>
                </c:pt>
                <c:pt idx="249">
                  <c:v>2178</c:v>
                </c:pt>
                <c:pt idx="250">
                  <c:v>2246</c:v>
                </c:pt>
                <c:pt idx="251">
                  <c:v>2525</c:v>
                </c:pt>
                <c:pt idx="252">
                  <c:v>1627</c:v>
                </c:pt>
                <c:pt idx="253">
                  <c:v>2101</c:v>
                </c:pt>
                <c:pt idx="254">
                  <c:v>3248</c:v>
                </c:pt>
                <c:pt idx="255">
                  <c:v>2076</c:v>
                </c:pt>
                <c:pt idx="256">
                  <c:v>0</c:v>
                </c:pt>
                <c:pt idx="257">
                  <c:v>0</c:v>
                </c:pt>
                <c:pt idx="258">
                  <c:v>0</c:v>
                </c:pt>
                <c:pt idx="259">
                  <c:v>0</c:v>
                </c:pt>
                <c:pt idx="260">
                  <c:v>0</c:v>
                </c:pt>
                <c:pt idx="261">
                  <c:v>0</c:v>
                </c:pt>
                <c:pt idx="262">
                  <c:v>2973</c:v>
                </c:pt>
                <c:pt idx="263">
                  <c:v>1095</c:v>
                </c:pt>
                <c:pt idx="264">
                  <c:v>1035</c:v>
                </c:pt>
                <c:pt idx="265">
                  <c:v>954</c:v>
                </c:pt>
                <c:pt idx="266">
                  <c:v>1439</c:v>
                </c:pt>
                <c:pt idx="267">
                  <c:v>3757</c:v>
                </c:pt>
                <c:pt idx="268">
                  <c:v>3372</c:v>
                </c:pt>
                <c:pt idx="269">
                  <c:v>2227</c:v>
                </c:pt>
                <c:pt idx="270">
                  <c:v>536</c:v>
                </c:pt>
                <c:pt idx="271">
                  <c:v>1176</c:v>
                </c:pt>
                <c:pt idx="272">
                  <c:v>809</c:v>
                </c:pt>
                <c:pt idx="273">
                  <c:v>2574</c:v>
                </c:pt>
                <c:pt idx="274">
                  <c:v>2171</c:v>
                </c:pt>
                <c:pt idx="275">
                  <c:v>1669</c:v>
                </c:pt>
                <c:pt idx="276">
                  <c:v>658</c:v>
                </c:pt>
                <c:pt idx="277">
                  <c:v>1099</c:v>
                </c:pt>
                <c:pt idx="278">
                  <c:v>1968</c:v>
                </c:pt>
                <c:pt idx="279">
                  <c:v>997</c:v>
                </c:pt>
                <c:pt idx="280">
                  <c:v>3139</c:v>
                </c:pt>
                <c:pt idx="281">
                  <c:v>1617</c:v>
                </c:pt>
                <c:pt idx="282">
                  <c:v>2524</c:v>
                </c:pt>
                <c:pt idx="283">
                  <c:v>3621</c:v>
                </c:pt>
                <c:pt idx="284">
                  <c:v>3629</c:v>
                </c:pt>
                <c:pt idx="285">
                  <c:v>1433</c:v>
                </c:pt>
                <c:pt idx="286">
                  <c:v>2167</c:v>
                </c:pt>
                <c:pt idx="287">
                  <c:v>1866</c:v>
                </c:pt>
                <c:pt idx="288">
                  <c:v>2372</c:v>
                </c:pt>
                <c:pt idx="289">
                  <c:v>5214</c:v>
                </c:pt>
                <c:pt idx="290">
                  <c:v>5431</c:v>
                </c:pt>
                <c:pt idx="291">
                  <c:v>5464</c:v>
                </c:pt>
                <c:pt idx="292">
                  <c:v>1442</c:v>
                </c:pt>
                <c:pt idx="293">
                  <c:v>1080</c:v>
                </c:pt>
                <c:pt idx="294">
                  <c:v>1128</c:v>
                </c:pt>
                <c:pt idx="295">
                  <c:v>1093</c:v>
                </c:pt>
                <c:pt idx="296">
                  <c:v>1965</c:v>
                </c:pt>
                <c:pt idx="297">
                  <c:v>2494</c:v>
                </c:pt>
                <c:pt idx="298">
                  <c:v>3474</c:v>
                </c:pt>
                <c:pt idx="299">
                  <c:v>1365</c:v>
                </c:pt>
                <c:pt idx="300">
                  <c:v>1002</c:v>
                </c:pt>
                <c:pt idx="301">
                  <c:v>966</c:v>
                </c:pt>
                <c:pt idx="302">
                  <c:v>472</c:v>
                </c:pt>
                <c:pt idx="303">
                  <c:v>6282</c:v>
                </c:pt>
                <c:pt idx="304">
                  <c:v>7037</c:v>
                </c:pt>
                <c:pt idx="305">
                  <c:v>7426</c:v>
                </c:pt>
                <c:pt idx="306">
                  <c:v>9115</c:v>
                </c:pt>
                <c:pt idx="307">
                  <c:v>5328</c:v>
                </c:pt>
                <c:pt idx="308">
                  <c:v>7582</c:v>
                </c:pt>
                <c:pt idx="309">
                  <c:v>2042</c:v>
                </c:pt>
                <c:pt idx="310">
                  <c:v>589</c:v>
                </c:pt>
                <c:pt idx="311">
                  <c:v>2771</c:v>
                </c:pt>
                <c:pt idx="312">
                  <c:v>4556</c:v>
                </c:pt>
                <c:pt idx="313">
                  <c:v>1573</c:v>
                </c:pt>
                <c:pt idx="314">
                  <c:v>973</c:v>
                </c:pt>
                <c:pt idx="315">
                  <c:v>599</c:v>
                </c:pt>
                <c:pt idx="316">
                  <c:v>1153</c:v>
                </c:pt>
                <c:pt idx="317">
                  <c:v>1267</c:v>
                </c:pt>
                <c:pt idx="318">
                  <c:v>3460</c:v>
                </c:pt>
                <c:pt idx="319">
                  <c:v>3982</c:v>
                </c:pt>
                <c:pt idx="320">
                  <c:v>4880</c:v>
                </c:pt>
                <c:pt idx="321">
                  <c:v>6183</c:v>
                </c:pt>
                <c:pt idx="322">
                  <c:v>4663</c:v>
                </c:pt>
                <c:pt idx="323">
                  <c:v>3281</c:v>
                </c:pt>
                <c:pt idx="324">
                  <c:v>2059</c:v>
                </c:pt>
                <c:pt idx="325">
                  <c:v>5064</c:v>
                </c:pt>
                <c:pt idx="326">
                  <c:v>3567</c:v>
                </c:pt>
                <c:pt idx="327">
                  <c:v>5942</c:v>
                </c:pt>
                <c:pt idx="328">
                  <c:v>3965</c:v>
                </c:pt>
                <c:pt idx="329">
                  <c:v>3541</c:v>
                </c:pt>
                <c:pt idx="330">
                  <c:v>1723</c:v>
                </c:pt>
                <c:pt idx="331">
                  <c:v>2526</c:v>
                </c:pt>
                <c:pt idx="332">
                  <c:v>7542</c:v>
                </c:pt>
                <c:pt idx="333">
                  <c:v>8859</c:v>
                </c:pt>
                <c:pt idx="334">
                  <c:v>7181</c:v>
                </c:pt>
                <c:pt idx="335">
                  <c:v>6609</c:v>
                </c:pt>
                <c:pt idx="336">
                  <c:v>3473</c:v>
                </c:pt>
                <c:pt idx="337">
                  <c:v>1328</c:v>
                </c:pt>
                <c:pt idx="338">
                  <c:v>1647</c:v>
                </c:pt>
                <c:pt idx="339">
                  <c:v>2254</c:v>
                </c:pt>
                <c:pt idx="340">
                  <c:v>3077</c:v>
                </c:pt>
                <c:pt idx="341">
                  <c:v>2429</c:v>
                </c:pt>
                <c:pt idx="342">
                  <c:v>2213</c:v>
                </c:pt>
                <c:pt idx="343">
                  <c:v>2783</c:v>
                </c:pt>
                <c:pt idx="344">
                  <c:v>4574</c:v>
                </c:pt>
                <c:pt idx="345">
                  <c:v>1804</c:v>
                </c:pt>
                <c:pt idx="346">
                  <c:v>5456</c:v>
                </c:pt>
                <c:pt idx="347">
                  <c:v>1212</c:v>
                </c:pt>
                <c:pt idx="348">
                  <c:v>-697</c:v>
                </c:pt>
                <c:pt idx="349">
                  <c:v>722</c:v>
                </c:pt>
                <c:pt idx="350">
                  <c:v>342</c:v>
                </c:pt>
                <c:pt idx="351">
                  <c:v>-464</c:v>
                </c:pt>
                <c:pt idx="352">
                  <c:v>188</c:v>
                </c:pt>
                <c:pt idx="353">
                  <c:v>-31</c:v>
                </c:pt>
                <c:pt idx="354">
                  <c:v>2370</c:v>
                </c:pt>
                <c:pt idx="355">
                  <c:v>1292</c:v>
                </c:pt>
                <c:pt idx="356">
                  <c:v>1777</c:v>
                </c:pt>
                <c:pt idx="357">
                  <c:v>2776</c:v>
                </c:pt>
                <c:pt idx="358">
                  <c:v>1348</c:v>
                </c:pt>
                <c:pt idx="359">
                  <c:v>1319</c:v>
                </c:pt>
                <c:pt idx="360">
                  <c:v>1767</c:v>
                </c:pt>
                <c:pt idx="361">
                  <c:v>1576</c:v>
                </c:pt>
                <c:pt idx="362">
                  <c:v>1784</c:v>
                </c:pt>
                <c:pt idx="363">
                  <c:v>1900</c:v>
                </c:pt>
              </c:numCache>
            </c:numRef>
          </c:val>
          <c:smooth val="0"/>
        </c:ser>
        <c:ser>
          <c:idx val="9"/>
          <c:order val="15"/>
          <c:tx>
            <c:strRef>
              <c:f>'Daily Charts'!$F$2</c:f>
              <c:strCache>
                <c:ptCount val="1"/>
                <c:pt idx="0">
                  <c:v>Total interchange</c:v>
                </c:pt>
              </c:strCache>
            </c:strRef>
          </c:tx>
          <c:spPr>
            <a:ln w="19050" cap="rnd">
              <a:solidFill>
                <a:srgbClr val="000000"/>
              </a:solidFill>
              <a:prstDash val="sysDash"/>
              <a:round/>
            </a:ln>
            <a:effectLst/>
          </c:spPr>
          <c:marker>
            <c:symbol val="none"/>
          </c:marker>
          <c:cat>
            <c:numRef>
              <c:f>'Daily Charts'!$B$3:$B$368</c:f>
              <c:numCache>
                <c:formatCode>m/d/yyyy</c:formatCode>
                <c:ptCount val="366"/>
                <c:pt idx="0">
                  <c:v>43735</c:v>
                </c:pt>
                <c:pt idx="1">
                  <c:v>43736</c:v>
                </c:pt>
                <c:pt idx="2">
                  <c:v>43737</c:v>
                </c:pt>
                <c:pt idx="3">
                  <c:v>43738</c:v>
                </c:pt>
                <c:pt idx="4">
                  <c:v>43739</c:v>
                </c:pt>
                <c:pt idx="5">
                  <c:v>43740</c:v>
                </c:pt>
                <c:pt idx="6">
                  <c:v>43741</c:v>
                </c:pt>
                <c:pt idx="7">
                  <c:v>43742</c:v>
                </c:pt>
                <c:pt idx="8">
                  <c:v>43743</c:v>
                </c:pt>
                <c:pt idx="9">
                  <c:v>43744</c:v>
                </c:pt>
                <c:pt idx="10">
                  <c:v>43745</c:v>
                </c:pt>
                <c:pt idx="11">
                  <c:v>43746</c:v>
                </c:pt>
                <c:pt idx="12">
                  <c:v>43747</c:v>
                </c:pt>
                <c:pt idx="13">
                  <c:v>43748</c:v>
                </c:pt>
                <c:pt idx="14">
                  <c:v>43749</c:v>
                </c:pt>
                <c:pt idx="15">
                  <c:v>43750</c:v>
                </c:pt>
                <c:pt idx="16">
                  <c:v>43751</c:v>
                </c:pt>
                <c:pt idx="17">
                  <c:v>43752</c:v>
                </c:pt>
                <c:pt idx="18">
                  <c:v>43753</c:v>
                </c:pt>
                <c:pt idx="19">
                  <c:v>43754</c:v>
                </c:pt>
                <c:pt idx="20">
                  <c:v>43755</c:v>
                </c:pt>
                <c:pt idx="21">
                  <c:v>43756</c:v>
                </c:pt>
                <c:pt idx="22">
                  <c:v>43757</c:v>
                </c:pt>
                <c:pt idx="23">
                  <c:v>43758</c:v>
                </c:pt>
                <c:pt idx="24">
                  <c:v>43759</c:v>
                </c:pt>
                <c:pt idx="25">
                  <c:v>43760</c:v>
                </c:pt>
                <c:pt idx="26">
                  <c:v>43761</c:v>
                </c:pt>
                <c:pt idx="27">
                  <c:v>43762</c:v>
                </c:pt>
                <c:pt idx="28">
                  <c:v>43763</c:v>
                </c:pt>
                <c:pt idx="29">
                  <c:v>43764</c:v>
                </c:pt>
                <c:pt idx="30">
                  <c:v>43765</c:v>
                </c:pt>
                <c:pt idx="31">
                  <c:v>43766</c:v>
                </c:pt>
                <c:pt idx="32">
                  <c:v>43767</c:v>
                </c:pt>
                <c:pt idx="33">
                  <c:v>43768</c:v>
                </c:pt>
                <c:pt idx="34">
                  <c:v>43769</c:v>
                </c:pt>
                <c:pt idx="35">
                  <c:v>43770</c:v>
                </c:pt>
                <c:pt idx="36">
                  <c:v>43771</c:v>
                </c:pt>
                <c:pt idx="37">
                  <c:v>43772</c:v>
                </c:pt>
                <c:pt idx="38">
                  <c:v>43773</c:v>
                </c:pt>
                <c:pt idx="39">
                  <c:v>43774</c:v>
                </c:pt>
                <c:pt idx="40">
                  <c:v>43775</c:v>
                </c:pt>
                <c:pt idx="41">
                  <c:v>43776</c:v>
                </c:pt>
                <c:pt idx="42">
                  <c:v>43777</c:v>
                </c:pt>
                <c:pt idx="43">
                  <c:v>43778</c:v>
                </c:pt>
                <c:pt idx="44">
                  <c:v>43779</c:v>
                </c:pt>
                <c:pt idx="45">
                  <c:v>43780</c:v>
                </c:pt>
                <c:pt idx="46">
                  <c:v>43781</c:v>
                </c:pt>
                <c:pt idx="47">
                  <c:v>43782</c:v>
                </c:pt>
                <c:pt idx="48">
                  <c:v>43783</c:v>
                </c:pt>
                <c:pt idx="49">
                  <c:v>43784</c:v>
                </c:pt>
                <c:pt idx="50">
                  <c:v>43785</c:v>
                </c:pt>
                <c:pt idx="51">
                  <c:v>43786</c:v>
                </c:pt>
                <c:pt idx="52">
                  <c:v>43787</c:v>
                </c:pt>
                <c:pt idx="53">
                  <c:v>43788</c:v>
                </c:pt>
                <c:pt idx="54">
                  <c:v>43789</c:v>
                </c:pt>
                <c:pt idx="55">
                  <c:v>43790</c:v>
                </c:pt>
                <c:pt idx="56">
                  <c:v>43791</c:v>
                </c:pt>
                <c:pt idx="57">
                  <c:v>43792</c:v>
                </c:pt>
                <c:pt idx="58">
                  <c:v>43793</c:v>
                </c:pt>
                <c:pt idx="59">
                  <c:v>43794</c:v>
                </c:pt>
                <c:pt idx="60">
                  <c:v>43795</c:v>
                </c:pt>
                <c:pt idx="61">
                  <c:v>43796</c:v>
                </c:pt>
                <c:pt idx="62">
                  <c:v>43797</c:v>
                </c:pt>
                <c:pt idx="63">
                  <c:v>43798</c:v>
                </c:pt>
                <c:pt idx="64">
                  <c:v>43799</c:v>
                </c:pt>
                <c:pt idx="65">
                  <c:v>43800</c:v>
                </c:pt>
                <c:pt idx="66">
                  <c:v>43801</c:v>
                </c:pt>
                <c:pt idx="67">
                  <c:v>43802</c:v>
                </c:pt>
                <c:pt idx="68">
                  <c:v>43803</c:v>
                </c:pt>
                <c:pt idx="69">
                  <c:v>43804</c:v>
                </c:pt>
                <c:pt idx="70">
                  <c:v>43805</c:v>
                </c:pt>
                <c:pt idx="71">
                  <c:v>43806</c:v>
                </c:pt>
                <c:pt idx="72">
                  <c:v>43807</c:v>
                </c:pt>
                <c:pt idx="73">
                  <c:v>43808</c:v>
                </c:pt>
                <c:pt idx="74">
                  <c:v>43809</c:v>
                </c:pt>
                <c:pt idx="75">
                  <c:v>43810</c:v>
                </c:pt>
                <c:pt idx="76">
                  <c:v>43811</c:v>
                </c:pt>
                <c:pt idx="77">
                  <c:v>43812</c:v>
                </c:pt>
                <c:pt idx="78">
                  <c:v>43813</c:v>
                </c:pt>
                <c:pt idx="79">
                  <c:v>43814</c:v>
                </c:pt>
                <c:pt idx="80">
                  <c:v>43815</c:v>
                </c:pt>
                <c:pt idx="81">
                  <c:v>43816</c:v>
                </c:pt>
                <c:pt idx="82">
                  <c:v>43817</c:v>
                </c:pt>
                <c:pt idx="83">
                  <c:v>43818</c:v>
                </c:pt>
                <c:pt idx="84">
                  <c:v>43819</c:v>
                </c:pt>
                <c:pt idx="85">
                  <c:v>43820</c:v>
                </c:pt>
                <c:pt idx="86">
                  <c:v>43821</c:v>
                </c:pt>
                <c:pt idx="87">
                  <c:v>43822</c:v>
                </c:pt>
                <c:pt idx="88">
                  <c:v>43823</c:v>
                </c:pt>
                <c:pt idx="89">
                  <c:v>43824</c:v>
                </c:pt>
                <c:pt idx="90">
                  <c:v>43825</c:v>
                </c:pt>
                <c:pt idx="91">
                  <c:v>43826</c:v>
                </c:pt>
                <c:pt idx="92">
                  <c:v>43827</c:v>
                </c:pt>
                <c:pt idx="93">
                  <c:v>43828</c:v>
                </c:pt>
                <c:pt idx="94">
                  <c:v>43829</c:v>
                </c:pt>
                <c:pt idx="95">
                  <c:v>43830</c:v>
                </c:pt>
                <c:pt idx="96">
                  <c:v>43831</c:v>
                </c:pt>
                <c:pt idx="97">
                  <c:v>43832</c:v>
                </c:pt>
                <c:pt idx="98">
                  <c:v>43833</c:v>
                </c:pt>
                <c:pt idx="99">
                  <c:v>43834</c:v>
                </c:pt>
                <c:pt idx="100">
                  <c:v>43835</c:v>
                </c:pt>
                <c:pt idx="101">
                  <c:v>43836</c:v>
                </c:pt>
                <c:pt idx="102">
                  <c:v>43837</c:v>
                </c:pt>
                <c:pt idx="103">
                  <c:v>43838</c:v>
                </c:pt>
                <c:pt idx="104">
                  <c:v>43839</c:v>
                </c:pt>
                <c:pt idx="105">
                  <c:v>43840</c:v>
                </c:pt>
                <c:pt idx="106">
                  <c:v>43841</c:v>
                </c:pt>
                <c:pt idx="107">
                  <c:v>43842</c:v>
                </c:pt>
                <c:pt idx="108">
                  <c:v>43843</c:v>
                </c:pt>
                <c:pt idx="109">
                  <c:v>43844</c:v>
                </c:pt>
                <c:pt idx="110">
                  <c:v>43845</c:v>
                </c:pt>
                <c:pt idx="111">
                  <c:v>43846</c:v>
                </c:pt>
                <c:pt idx="112">
                  <c:v>43847</c:v>
                </c:pt>
                <c:pt idx="113">
                  <c:v>43848</c:v>
                </c:pt>
                <c:pt idx="114">
                  <c:v>43849</c:v>
                </c:pt>
                <c:pt idx="115">
                  <c:v>43850</c:v>
                </c:pt>
                <c:pt idx="116">
                  <c:v>43851</c:v>
                </c:pt>
                <c:pt idx="117">
                  <c:v>43852</c:v>
                </c:pt>
                <c:pt idx="118">
                  <c:v>43853</c:v>
                </c:pt>
                <c:pt idx="119">
                  <c:v>43854</c:v>
                </c:pt>
                <c:pt idx="120">
                  <c:v>43855</c:v>
                </c:pt>
                <c:pt idx="121">
                  <c:v>43856</c:v>
                </c:pt>
                <c:pt idx="122">
                  <c:v>43857</c:v>
                </c:pt>
                <c:pt idx="123">
                  <c:v>43858</c:v>
                </c:pt>
                <c:pt idx="124">
                  <c:v>43859</c:v>
                </c:pt>
                <c:pt idx="125">
                  <c:v>43860</c:v>
                </c:pt>
                <c:pt idx="126">
                  <c:v>43861</c:v>
                </c:pt>
                <c:pt idx="127">
                  <c:v>43862</c:v>
                </c:pt>
                <c:pt idx="128">
                  <c:v>43863</c:v>
                </c:pt>
                <c:pt idx="129">
                  <c:v>43864</c:v>
                </c:pt>
                <c:pt idx="130">
                  <c:v>43865</c:v>
                </c:pt>
                <c:pt idx="131">
                  <c:v>43866</c:v>
                </c:pt>
                <c:pt idx="132">
                  <c:v>43867</c:v>
                </c:pt>
                <c:pt idx="133">
                  <c:v>43868</c:v>
                </c:pt>
                <c:pt idx="134">
                  <c:v>43869</c:v>
                </c:pt>
                <c:pt idx="135">
                  <c:v>43870</c:v>
                </c:pt>
                <c:pt idx="136">
                  <c:v>43871</c:v>
                </c:pt>
                <c:pt idx="137">
                  <c:v>43872</c:v>
                </c:pt>
                <c:pt idx="138">
                  <c:v>43873</c:v>
                </c:pt>
                <c:pt idx="139">
                  <c:v>43874</c:v>
                </c:pt>
                <c:pt idx="140">
                  <c:v>43875</c:v>
                </c:pt>
                <c:pt idx="141">
                  <c:v>43876</c:v>
                </c:pt>
                <c:pt idx="142">
                  <c:v>43877</c:v>
                </c:pt>
                <c:pt idx="143">
                  <c:v>43878</c:v>
                </c:pt>
                <c:pt idx="144">
                  <c:v>43879</c:v>
                </c:pt>
                <c:pt idx="145">
                  <c:v>43880</c:v>
                </c:pt>
                <c:pt idx="146">
                  <c:v>43881</c:v>
                </c:pt>
                <c:pt idx="147">
                  <c:v>43882</c:v>
                </c:pt>
                <c:pt idx="148">
                  <c:v>43883</c:v>
                </c:pt>
                <c:pt idx="149">
                  <c:v>43884</c:v>
                </c:pt>
                <c:pt idx="150">
                  <c:v>43885</c:v>
                </c:pt>
                <c:pt idx="151">
                  <c:v>43886</c:v>
                </c:pt>
                <c:pt idx="152">
                  <c:v>43887</c:v>
                </c:pt>
                <c:pt idx="153">
                  <c:v>43888</c:v>
                </c:pt>
                <c:pt idx="154">
                  <c:v>43889</c:v>
                </c:pt>
                <c:pt idx="155">
                  <c:v>43890</c:v>
                </c:pt>
                <c:pt idx="156">
                  <c:v>43891</c:v>
                </c:pt>
                <c:pt idx="157">
                  <c:v>43892</c:v>
                </c:pt>
                <c:pt idx="158">
                  <c:v>43893</c:v>
                </c:pt>
                <c:pt idx="159">
                  <c:v>43894</c:v>
                </c:pt>
                <c:pt idx="160">
                  <c:v>43895</c:v>
                </c:pt>
                <c:pt idx="161">
                  <c:v>43896</c:v>
                </c:pt>
                <c:pt idx="162">
                  <c:v>43897</c:v>
                </c:pt>
                <c:pt idx="163">
                  <c:v>43898</c:v>
                </c:pt>
                <c:pt idx="164">
                  <c:v>43899</c:v>
                </c:pt>
                <c:pt idx="165">
                  <c:v>43900</c:v>
                </c:pt>
                <c:pt idx="166">
                  <c:v>43901</c:v>
                </c:pt>
                <c:pt idx="167">
                  <c:v>43902</c:v>
                </c:pt>
                <c:pt idx="168">
                  <c:v>43903</c:v>
                </c:pt>
                <c:pt idx="169">
                  <c:v>43904</c:v>
                </c:pt>
                <c:pt idx="170">
                  <c:v>43905</c:v>
                </c:pt>
                <c:pt idx="171">
                  <c:v>43906</c:v>
                </c:pt>
                <c:pt idx="172">
                  <c:v>43907</c:v>
                </c:pt>
                <c:pt idx="173">
                  <c:v>43908</c:v>
                </c:pt>
                <c:pt idx="174">
                  <c:v>43909</c:v>
                </c:pt>
                <c:pt idx="175">
                  <c:v>43910</c:v>
                </c:pt>
                <c:pt idx="176">
                  <c:v>43911</c:v>
                </c:pt>
                <c:pt idx="177">
                  <c:v>43912</c:v>
                </c:pt>
                <c:pt idx="178">
                  <c:v>43913</c:v>
                </c:pt>
                <c:pt idx="179">
                  <c:v>43914</c:v>
                </c:pt>
                <c:pt idx="180">
                  <c:v>43915</c:v>
                </c:pt>
                <c:pt idx="181">
                  <c:v>43916</c:v>
                </c:pt>
                <c:pt idx="182">
                  <c:v>43917</c:v>
                </c:pt>
                <c:pt idx="183">
                  <c:v>43918</c:v>
                </c:pt>
                <c:pt idx="184">
                  <c:v>43919</c:v>
                </c:pt>
                <c:pt idx="185">
                  <c:v>43920</c:v>
                </c:pt>
                <c:pt idx="186">
                  <c:v>43921</c:v>
                </c:pt>
                <c:pt idx="187">
                  <c:v>43922</c:v>
                </c:pt>
                <c:pt idx="188">
                  <c:v>43923</c:v>
                </c:pt>
                <c:pt idx="189">
                  <c:v>43924</c:v>
                </c:pt>
                <c:pt idx="190">
                  <c:v>43925</c:v>
                </c:pt>
                <c:pt idx="191">
                  <c:v>43926</c:v>
                </c:pt>
                <c:pt idx="192">
                  <c:v>43927</c:v>
                </c:pt>
                <c:pt idx="193">
                  <c:v>43928</c:v>
                </c:pt>
                <c:pt idx="194">
                  <c:v>43929</c:v>
                </c:pt>
                <c:pt idx="195">
                  <c:v>43930</c:v>
                </c:pt>
                <c:pt idx="196">
                  <c:v>43931</c:v>
                </c:pt>
                <c:pt idx="197">
                  <c:v>43932</c:v>
                </c:pt>
                <c:pt idx="198">
                  <c:v>43933</c:v>
                </c:pt>
                <c:pt idx="199">
                  <c:v>43934</c:v>
                </c:pt>
                <c:pt idx="200">
                  <c:v>43935</c:v>
                </c:pt>
                <c:pt idx="201">
                  <c:v>43936</c:v>
                </c:pt>
                <c:pt idx="202">
                  <c:v>43937</c:v>
                </c:pt>
                <c:pt idx="203">
                  <c:v>43938</c:v>
                </c:pt>
                <c:pt idx="204">
                  <c:v>43939</c:v>
                </c:pt>
                <c:pt idx="205">
                  <c:v>43940</c:v>
                </c:pt>
                <c:pt idx="206">
                  <c:v>43941</c:v>
                </c:pt>
                <c:pt idx="207">
                  <c:v>43942</c:v>
                </c:pt>
                <c:pt idx="208">
                  <c:v>43943</c:v>
                </c:pt>
                <c:pt idx="209">
                  <c:v>43944</c:v>
                </c:pt>
                <c:pt idx="210">
                  <c:v>43945</c:v>
                </c:pt>
                <c:pt idx="211">
                  <c:v>43946</c:v>
                </c:pt>
                <c:pt idx="212">
                  <c:v>43947</c:v>
                </c:pt>
                <c:pt idx="213">
                  <c:v>43948</c:v>
                </c:pt>
                <c:pt idx="214">
                  <c:v>43949</c:v>
                </c:pt>
                <c:pt idx="215">
                  <c:v>43950</c:v>
                </c:pt>
                <c:pt idx="216">
                  <c:v>43951</c:v>
                </c:pt>
                <c:pt idx="217">
                  <c:v>43952</c:v>
                </c:pt>
                <c:pt idx="218">
                  <c:v>43953</c:v>
                </c:pt>
                <c:pt idx="219">
                  <c:v>43954</c:v>
                </c:pt>
                <c:pt idx="220">
                  <c:v>43955</c:v>
                </c:pt>
                <c:pt idx="221">
                  <c:v>43956</c:v>
                </c:pt>
                <c:pt idx="222">
                  <c:v>43957</c:v>
                </c:pt>
                <c:pt idx="223">
                  <c:v>43958</c:v>
                </c:pt>
                <c:pt idx="224">
                  <c:v>43959</c:v>
                </c:pt>
                <c:pt idx="225">
                  <c:v>43960</c:v>
                </c:pt>
                <c:pt idx="226">
                  <c:v>43961</c:v>
                </c:pt>
                <c:pt idx="227">
                  <c:v>43962</c:v>
                </c:pt>
                <c:pt idx="228">
                  <c:v>43963</c:v>
                </c:pt>
                <c:pt idx="229">
                  <c:v>43964</c:v>
                </c:pt>
                <c:pt idx="230">
                  <c:v>43965</c:v>
                </c:pt>
                <c:pt idx="231">
                  <c:v>43966</c:v>
                </c:pt>
                <c:pt idx="232">
                  <c:v>43967</c:v>
                </c:pt>
                <c:pt idx="233">
                  <c:v>43968</c:v>
                </c:pt>
                <c:pt idx="234">
                  <c:v>43969</c:v>
                </c:pt>
                <c:pt idx="235">
                  <c:v>43970</c:v>
                </c:pt>
                <c:pt idx="236">
                  <c:v>43971</c:v>
                </c:pt>
                <c:pt idx="237">
                  <c:v>43972</c:v>
                </c:pt>
                <c:pt idx="238">
                  <c:v>43973</c:v>
                </c:pt>
                <c:pt idx="239">
                  <c:v>43974</c:v>
                </c:pt>
                <c:pt idx="240">
                  <c:v>43975</c:v>
                </c:pt>
                <c:pt idx="241">
                  <c:v>43976</c:v>
                </c:pt>
                <c:pt idx="242">
                  <c:v>43977</c:v>
                </c:pt>
                <c:pt idx="243">
                  <c:v>43978</c:v>
                </c:pt>
                <c:pt idx="244">
                  <c:v>43979</c:v>
                </c:pt>
                <c:pt idx="245">
                  <c:v>43980</c:v>
                </c:pt>
                <c:pt idx="246">
                  <c:v>43981</c:v>
                </c:pt>
                <c:pt idx="247">
                  <c:v>43982</c:v>
                </c:pt>
                <c:pt idx="248">
                  <c:v>43983</c:v>
                </c:pt>
                <c:pt idx="249">
                  <c:v>43984</c:v>
                </c:pt>
                <c:pt idx="250">
                  <c:v>43985</c:v>
                </c:pt>
                <c:pt idx="251">
                  <c:v>43986</c:v>
                </c:pt>
                <c:pt idx="252">
                  <c:v>43987</c:v>
                </c:pt>
                <c:pt idx="253">
                  <c:v>43988</c:v>
                </c:pt>
                <c:pt idx="254">
                  <c:v>43989</c:v>
                </c:pt>
                <c:pt idx="255">
                  <c:v>43990</c:v>
                </c:pt>
                <c:pt idx="256">
                  <c:v>43991</c:v>
                </c:pt>
                <c:pt idx="257">
                  <c:v>43992</c:v>
                </c:pt>
                <c:pt idx="258">
                  <c:v>43993</c:v>
                </c:pt>
                <c:pt idx="259">
                  <c:v>43994</c:v>
                </c:pt>
                <c:pt idx="260">
                  <c:v>43995</c:v>
                </c:pt>
                <c:pt idx="261">
                  <c:v>43996</c:v>
                </c:pt>
                <c:pt idx="262">
                  <c:v>43997</c:v>
                </c:pt>
                <c:pt idx="263">
                  <c:v>43998</c:v>
                </c:pt>
                <c:pt idx="264">
                  <c:v>43999</c:v>
                </c:pt>
                <c:pt idx="265">
                  <c:v>44000</c:v>
                </c:pt>
                <c:pt idx="266">
                  <c:v>44001</c:v>
                </c:pt>
                <c:pt idx="267">
                  <c:v>44002</c:v>
                </c:pt>
                <c:pt idx="268">
                  <c:v>44003</c:v>
                </c:pt>
                <c:pt idx="269">
                  <c:v>44004</c:v>
                </c:pt>
                <c:pt idx="270">
                  <c:v>44005</c:v>
                </c:pt>
                <c:pt idx="271">
                  <c:v>44006</c:v>
                </c:pt>
                <c:pt idx="272">
                  <c:v>44007</c:v>
                </c:pt>
                <c:pt idx="273">
                  <c:v>44008</c:v>
                </c:pt>
                <c:pt idx="274">
                  <c:v>44009</c:v>
                </c:pt>
                <c:pt idx="275">
                  <c:v>44010</c:v>
                </c:pt>
                <c:pt idx="276">
                  <c:v>44011</c:v>
                </c:pt>
                <c:pt idx="277">
                  <c:v>44012</c:v>
                </c:pt>
                <c:pt idx="278">
                  <c:v>44013</c:v>
                </c:pt>
                <c:pt idx="279">
                  <c:v>44014</c:v>
                </c:pt>
                <c:pt idx="280">
                  <c:v>44015</c:v>
                </c:pt>
                <c:pt idx="281">
                  <c:v>44016</c:v>
                </c:pt>
                <c:pt idx="282">
                  <c:v>44017</c:v>
                </c:pt>
                <c:pt idx="283">
                  <c:v>44018</c:v>
                </c:pt>
                <c:pt idx="284">
                  <c:v>44019</c:v>
                </c:pt>
                <c:pt idx="285">
                  <c:v>44020</c:v>
                </c:pt>
                <c:pt idx="286">
                  <c:v>44021</c:v>
                </c:pt>
                <c:pt idx="287">
                  <c:v>44022</c:v>
                </c:pt>
                <c:pt idx="288">
                  <c:v>44023</c:v>
                </c:pt>
                <c:pt idx="289">
                  <c:v>44024</c:v>
                </c:pt>
                <c:pt idx="290">
                  <c:v>44025</c:v>
                </c:pt>
                <c:pt idx="291">
                  <c:v>44026</c:v>
                </c:pt>
                <c:pt idx="292">
                  <c:v>44027</c:v>
                </c:pt>
                <c:pt idx="293">
                  <c:v>44028</c:v>
                </c:pt>
                <c:pt idx="294">
                  <c:v>44029</c:v>
                </c:pt>
                <c:pt idx="295">
                  <c:v>44030</c:v>
                </c:pt>
                <c:pt idx="296">
                  <c:v>44031</c:v>
                </c:pt>
                <c:pt idx="297">
                  <c:v>44032</c:v>
                </c:pt>
                <c:pt idx="298">
                  <c:v>44033</c:v>
                </c:pt>
                <c:pt idx="299">
                  <c:v>44034</c:v>
                </c:pt>
                <c:pt idx="300">
                  <c:v>44035</c:v>
                </c:pt>
                <c:pt idx="301">
                  <c:v>44036</c:v>
                </c:pt>
                <c:pt idx="302">
                  <c:v>44037</c:v>
                </c:pt>
                <c:pt idx="303">
                  <c:v>44038</c:v>
                </c:pt>
                <c:pt idx="304">
                  <c:v>44039</c:v>
                </c:pt>
                <c:pt idx="305">
                  <c:v>44040</c:v>
                </c:pt>
                <c:pt idx="306">
                  <c:v>44041</c:v>
                </c:pt>
                <c:pt idx="307">
                  <c:v>44042</c:v>
                </c:pt>
                <c:pt idx="308">
                  <c:v>44043</c:v>
                </c:pt>
                <c:pt idx="309">
                  <c:v>44044</c:v>
                </c:pt>
                <c:pt idx="310">
                  <c:v>44045</c:v>
                </c:pt>
                <c:pt idx="311">
                  <c:v>44046</c:v>
                </c:pt>
                <c:pt idx="312">
                  <c:v>44047</c:v>
                </c:pt>
                <c:pt idx="313">
                  <c:v>44048</c:v>
                </c:pt>
                <c:pt idx="314">
                  <c:v>44049</c:v>
                </c:pt>
                <c:pt idx="315">
                  <c:v>44050</c:v>
                </c:pt>
                <c:pt idx="316">
                  <c:v>44051</c:v>
                </c:pt>
                <c:pt idx="317">
                  <c:v>44052</c:v>
                </c:pt>
                <c:pt idx="318">
                  <c:v>44053</c:v>
                </c:pt>
                <c:pt idx="319">
                  <c:v>44054</c:v>
                </c:pt>
                <c:pt idx="320">
                  <c:v>44055</c:v>
                </c:pt>
                <c:pt idx="321">
                  <c:v>44056</c:v>
                </c:pt>
                <c:pt idx="322">
                  <c:v>44057</c:v>
                </c:pt>
                <c:pt idx="323">
                  <c:v>44058</c:v>
                </c:pt>
                <c:pt idx="324">
                  <c:v>44059</c:v>
                </c:pt>
                <c:pt idx="325">
                  <c:v>44060</c:v>
                </c:pt>
                <c:pt idx="326">
                  <c:v>44061</c:v>
                </c:pt>
                <c:pt idx="327">
                  <c:v>44062</c:v>
                </c:pt>
                <c:pt idx="328">
                  <c:v>44063</c:v>
                </c:pt>
                <c:pt idx="329">
                  <c:v>44064</c:v>
                </c:pt>
                <c:pt idx="330">
                  <c:v>44065</c:v>
                </c:pt>
                <c:pt idx="331">
                  <c:v>44066</c:v>
                </c:pt>
                <c:pt idx="332">
                  <c:v>44067</c:v>
                </c:pt>
                <c:pt idx="333">
                  <c:v>44068</c:v>
                </c:pt>
                <c:pt idx="334">
                  <c:v>44069</c:v>
                </c:pt>
                <c:pt idx="335">
                  <c:v>44070</c:v>
                </c:pt>
                <c:pt idx="336">
                  <c:v>44071</c:v>
                </c:pt>
                <c:pt idx="337">
                  <c:v>44072</c:v>
                </c:pt>
                <c:pt idx="338">
                  <c:v>44073</c:v>
                </c:pt>
                <c:pt idx="339">
                  <c:v>44074</c:v>
                </c:pt>
                <c:pt idx="340">
                  <c:v>44075</c:v>
                </c:pt>
                <c:pt idx="341">
                  <c:v>44076</c:v>
                </c:pt>
                <c:pt idx="342">
                  <c:v>44077</c:v>
                </c:pt>
                <c:pt idx="343">
                  <c:v>44078</c:v>
                </c:pt>
                <c:pt idx="344">
                  <c:v>44079</c:v>
                </c:pt>
                <c:pt idx="345">
                  <c:v>44080</c:v>
                </c:pt>
                <c:pt idx="346">
                  <c:v>44081</c:v>
                </c:pt>
                <c:pt idx="347">
                  <c:v>44082</c:v>
                </c:pt>
                <c:pt idx="348">
                  <c:v>44083</c:v>
                </c:pt>
                <c:pt idx="349">
                  <c:v>44084</c:v>
                </c:pt>
                <c:pt idx="350">
                  <c:v>44085</c:v>
                </c:pt>
                <c:pt idx="351">
                  <c:v>44086</c:v>
                </c:pt>
                <c:pt idx="352">
                  <c:v>44087</c:v>
                </c:pt>
                <c:pt idx="353">
                  <c:v>44088</c:v>
                </c:pt>
                <c:pt idx="354">
                  <c:v>44089</c:v>
                </c:pt>
                <c:pt idx="355">
                  <c:v>44090</c:v>
                </c:pt>
                <c:pt idx="356">
                  <c:v>44091</c:v>
                </c:pt>
                <c:pt idx="357">
                  <c:v>44092</c:v>
                </c:pt>
                <c:pt idx="358">
                  <c:v>44093</c:v>
                </c:pt>
                <c:pt idx="359">
                  <c:v>44094</c:v>
                </c:pt>
                <c:pt idx="360">
                  <c:v>44095</c:v>
                </c:pt>
                <c:pt idx="361">
                  <c:v>44096</c:v>
                </c:pt>
                <c:pt idx="362">
                  <c:v>44097</c:v>
                </c:pt>
                <c:pt idx="363">
                  <c:v>44098</c:v>
                </c:pt>
                <c:pt idx="364">
                  <c:v>44099</c:v>
                </c:pt>
                <c:pt idx="365">
                  <c:v>44100</c:v>
                </c:pt>
              </c:numCache>
            </c:numRef>
          </c:cat>
          <c:val>
            <c:numRef>
              <c:f>'Daily Charts'!$F$3:$F$368</c:f>
              <c:numCache>
                <c:formatCode>#,##0</c:formatCode>
                <c:ptCount val="366"/>
                <c:pt idx="0">
                  <c:v>-212256</c:v>
                </c:pt>
                <c:pt idx="1">
                  <c:v>-189827</c:v>
                </c:pt>
                <c:pt idx="2">
                  <c:v>-145399</c:v>
                </c:pt>
                <c:pt idx="3">
                  <c:v>-163255</c:v>
                </c:pt>
                <c:pt idx="4">
                  <c:v>-147001</c:v>
                </c:pt>
                <c:pt idx="5">
                  <c:v>-168880</c:v>
                </c:pt>
                <c:pt idx="6">
                  <c:v>-158675</c:v>
                </c:pt>
                <c:pt idx="7">
                  <c:v>-162176</c:v>
                </c:pt>
                <c:pt idx="8">
                  <c:v>-151052</c:v>
                </c:pt>
                <c:pt idx="9">
                  <c:v>-136208</c:v>
                </c:pt>
                <c:pt idx="10">
                  <c:v>-159531</c:v>
                </c:pt>
                <c:pt idx="11">
                  <c:v>-175227</c:v>
                </c:pt>
                <c:pt idx="12">
                  <c:v>-123269</c:v>
                </c:pt>
                <c:pt idx="13">
                  <c:v>-129328</c:v>
                </c:pt>
                <c:pt idx="14">
                  <c:v>-147850</c:v>
                </c:pt>
                <c:pt idx="15">
                  <c:v>-150765</c:v>
                </c:pt>
                <c:pt idx="16">
                  <c:v>-144349</c:v>
                </c:pt>
                <c:pt idx="17">
                  <c:v>-161642</c:v>
                </c:pt>
                <c:pt idx="18">
                  <c:v>-142582</c:v>
                </c:pt>
                <c:pt idx="19">
                  <c:v>-160376</c:v>
                </c:pt>
                <c:pt idx="20">
                  <c:v>-152534</c:v>
                </c:pt>
                <c:pt idx="21">
                  <c:v>-145517</c:v>
                </c:pt>
                <c:pt idx="22">
                  <c:v>-144049</c:v>
                </c:pt>
                <c:pt idx="23">
                  <c:v>-146617</c:v>
                </c:pt>
                <c:pt idx="24">
                  <c:v>-168844</c:v>
                </c:pt>
                <c:pt idx="25">
                  <c:v>-174765</c:v>
                </c:pt>
                <c:pt idx="26">
                  <c:v>-163780</c:v>
                </c:pt>
                <c:pt idx="27">
                  <c:v>-177273</c:v>
                </c:pt>
                <c:pt idx="28">
                  <c:v>-179976</c:v>
                </c:pt>
                <c:pt idx="29">
                  <c:v>-177595</c:v>
                </c:pt>
                <c:pt idx="30">
                  <c:v>-129100</c:v>
                </c:pt>
                <c:pt idx="31">
                  <c:v>-143721</c:v>
                </c:pt>
                <c:pt idx="32">
                  <c:v>-113569</c:v>
                </c:pt>
                <c:pt idx="33">
                  <c:v>-96032</c:v>
                </c:pt>
                <c:pt idx="34">
                  <c:v>-97695</c:v>
                </c:pt>
                <c:pt idx="35">
                  <c:v>-124914</c:v>
                </c:pt>
                <c:pt idx="36">
                  <c:v>-124052</c:v>
                </c:pt>
                <c:pt idx="37">
                  <c:v>-119504</c:v>
                </c:pt>
                <c:pt idx="38">
                  <c:v>-132342</c:v>
                </c:pt>
                <c:pt idx="39">
                  <c:v>-135458</c:v>
                </c:pt>
                <c:pt idx="40">
                  <c:v>-146892</c:v>
                </c:pt>
                <c:pt idx="41">
                  <c:v>-158428</c:v>
                </c:pt>
                <c:pt idx="42">
                  <c:v>-175192</c:v>
                </c:pt>
                <c:pt idx="43">
                  <c:v>-167178</c:v>
                </c:pt>
                <c:pt idx="44">
                  <c:v>-153481</c:v>
                </c:pt>
                <c:pt idx="45">
                  <c:v>-176383</c:v>
                </c:pt>
                <c:pt idx="46">
                  <c:v>-180628</c:v>
                </c:pt>
                <c:pt idx="47">
                  <c:v>-187509</c:v>
                </c:pt>
                <c:pt idx="48">
                  <c:v>-176898</c:v>
                </c:pt>
                <c:pt idx="49">
                  <c:v>-192481</c:v>
                </c:pt>
                <c:pt idx="50">
                  <c:v>-177082</c:v>
                </c:pt>
                <c:pt idx="51">
                  <c:v>-179640</c:v>
                </c:pt>
                <c:pt idx="52">
                  <c:v>-186992</c:v>
                </c:pt>
                <c:pt idx="53">
                  <c:v>-178348</c:v>
                </c:pt>
                <c:pt idx="54">
                  <c:v>-172787</c:v>
                </c:pt>
                <c:pt idx="55">
                  <c:v>-155009</c:v>
                </c:pt>
                <c:pt idx="56">
                  <c:v>-169578</c:v>
                </c:pt>
                <c:pt idx="57">
                  <c:v>-183514</c:v>
                </c:pt>
                <c:pt idx="58">
                  <c:v>-198012</c:v>
                </c:pt>
                <c:pt idx="59">
                  <c:v>-179748</c:v>
                </c:pt>
                <c:pt idx="60">
                  <c:v>-178426</c:v>
                </c:pt>
                <c:pt idx="61">
                  <c:v>-203892</c:v>
                </c:pt>
                <c:pt idx="62">
                  <c:v>-203214</c:v>
                </c:pt>
                <c:pt idx="63">
                  <c:v>-174709</c:v>
                </c:pt>
                <c:pt idx="64">
                  <c:v>-194555</c:v>
                </c:pt>
                <c:pt idx="65">
                  <c:v>-185208</c:v>
                </c:pt>
                <c:pt idx="66">
                  <c:v>-182621</c:v>
                </c:pt>
                <c:pt idx="67">
                  <c:v>-203047</c:v>
                </c:pt>
                <c:pt idx="68">
                  <c:v>-225536</c:v>
                </c:pt>
                <c:pt idx="69">
                  <c:v>-195906</c:v>
                </c:pt>
                <c:pt idx="70">
                  <c:v>-183892</c:v>
                </c:pt>
                <c:pt idx="71">
                  <c:v>-204229</c:v>
                </c:pt>
                <c:pt idx="72">
                  <c:v>-202177</c:v>
                </c:pt>
                <c:pt idx="73">
                  <c:v>-196377</c:v>
                </c:pt>
                <c:pt idx="74">
                  <c:v>-199402</c:v>
                </c:pt>
                <c:pt idx="75">
                  <c:v>-186825</c:v>
                </c:pt>
                <c:pt idx="76">
                  <c:v>-210836</c:v>
                </c:pt>
                <c:pt idx="77">
                  <c:v>-201329</c:v>
                </c:pt>
                <c:pt idx="78">
                  <c:v>-166098</c:v>
                </c:pt>
                <c:pt idx="79">
                  <c:v>-164644</c:v>
                </c:pt>
                <c:pt idx="80">
                  <c:v>-178283</c:v>
                </c:pt>
                <c:pt idx="81">
                  <c:v>-179806</c:v>
                </c:pt>
                <c:pt idx="82">
                  <c:v>-184731</c:v>
                </c:pt>
                <c:pt idx="83">
                  <c:v>-188847</c:v>
                </c:pt>
                <c:pt idx="84">
                  <c:v>-213853</c:v>
                </c:pt>
                <c:pt idx="85">
                  <c:v>-204424</c:v>
                </c:pt>
                <c:pt idx="86">
                  <c:v>-177995</c:v>
                </c:pt>
                <c:pt idx="87">
                  <c:v>-200946</c:v>
                </c:pt>
                <c:pt idx="88">
                  <c:v>-161207</c:v>
                </c:pt>
                <c:pt idx="89">
                  <c:v>-163946</c:v>
                </c:pt>
                <c:pt idx="90">
                  <c:v>-188718</c:v>
                </c:pt>
                <c:pt idx="91">
                  <c:v>-180517</c:v>
                </c:pt>
                <c:pt idx="92">
                  <c:v>-192776</c:v>
                </c:pt>
                <c:pt idx="93">
                  <c:v>-185248</c:v>
                </c:pt>
                <c:pt idx="94">
                  <c:v>-188328</c:v>
                </c:pt>
                <c:pt idx="95">
                  <c:v>-200735</c:v>
                </c:pt>
                <c:pt idx="96">
                  <c:v>-191411</c:v>
                </c:pt>
                <c:pt idx="97">
                  <c:v>-200410</c:v>
                </c:pt>
                <c:pt idx="98">
                  <c:v>-192328</c:v>
                </c:pt>
                <c:pt idx="99">
                  <c:v>-201262</c:v>
                </c:pt>
                <c:pt idx="100">
                  <c:v>-186667</c:v>
                </c:pt>
                <c:pt idx="101">
                  <c:v>-189228</c:v>
                </c:pt>
                <c:pt idx="102">
                  <c:v>-197009</c:v>
                </c:pt>
                <c:pt idx="103">
                  <c:v>-207247</c:v>
                </c:pt>
                <c:pt idx="104">
                  <c:v>-183330</c:v>
                </c:pt>
                <c:pt idx="105">
                  <c:v>-173999</c:v>
                </c:pt>
                <c:pt idx="106">
                  <c:v>-172488</c:v>
                </c:pt>
                <c:pt idx="107">
                  <c:v>-175026</c:v>
                </c:pt>
                <c:pt idx="108">
                  <c:v>-148106</c:v>
                </c:pt>
                <c:pt idx="109">
                  <c:v>-144879</c:v>
                </c:pt>
                <c:pt idx="110">
                  <c:v>-158458</c:v>
                </c:pt>
                <c:pt idx="111">
                  <c:v>-183721</c:v>
                </c:pt>
                <c:pt idx="112">
                  <c:v>-189357</c:v>
                </c:pt>
                <c:pt idx="113">
                  <c:v>-180626</c:v>
                </c:pt>
                <c:pt idx="114">
                  <c:v>-191641</c:v>
                </c:pt>
                <c:pt idx="115">
                  <c:v>-211945</c:v>
                </c:pt>
                <c:pt idx="116">
                  <c:v>-196029</c:v>
                </c:pt>
                <c:pt idx="117">
                  <c:v>-196525</c:v>
                </c:pt>
                <c:pt idx="118">
                  <c:v>-209025</c:v>
                </c:pt>
                <c:pt idx="119">
                  <c:v>-207145</c:v>
                </c:pt>
                <c:pt idx="120">
                  <c:v>-219260</c:v>
                </c:pt>
                <c:pt idx="121">
                  <c:v>-185509</c:v>
                </c:pt>
                <c:pt idx="122">
                  <c:v>-190999</c:v>
                </c:pt>
                <c:pt idx="123">
                  <c:v>-197262</c:v>
                </c:pt>
                <c:pt idx="124">
                  <c:v>-215087</c:v>
                </c:pt>
                <c:pt idx="125">
                  <c:v>-224367</c:v>
                </c:pt>
                <c:pt idx="126">
                  <c:v>-230951</c:v>
                </c:pt>
                <c:pt idx="127">
                  <c:v>-229661</c:v>
                </c:pt>
                <c:pt idx="128">
                  <c:v>-189091</c:v>
                </c:pt>
                <c:pt idx="129">
                  <c:v>-199865</c:v>
                </c:pt>
                <c:pt idx="130">
                  <c:v>-203760</c:v>
                </c:pt>
                <c:pt idx="131">
                  <c:v>-225532</c:v>
                </c:pt>
                <c:pt idx="132">
                  <c:v>-238728</c:v>
                </c:pt>
                <c:pt idx="133">
                  <c:v>-233593</c:v>
                </c:pt>
                <c:pt idx="134">
                  <c:v>-216600</c:v>
                </c:pt>
                <c:pt idx="135">
                  <c:v>-190258</c:v>
                </c:pt>
                <c:pt idx="136">
                  <c:v>-197078</c:v>
                </c:pt>
                <c:pt idx="137">
                  <c:v>-216277</c:v>
                </c:pt>
                <c:pt idx="138">
                  <c:v>-192942</c:v>
                </c:pt>
                <c:pt idx="139">
                  <c:v>-202478</c:v>
                </c:pt>
                <c:pt idx="140">
                  <c:v>-228717</c:v>
                </c:pt>
                <c:pt idx="141">
                  <c:v>-192649</c:v>
                </c:pt>
                <c:pt idx="142">
                  <c:v>-184679</c:v>
                </c:pt>
                <c:pt idx="143">
                  <c:v>-164595</c:v>
                </c:pt>
                <c:pt idx="144">
                  <c:v>-185116</c:v>
                </c:pt>
                <c:pt idx="145">
                  <c:v>-168283</c:v>
                </c:pt>
                <c:pt idx="146">
                  <c:v>-180572</c:v>
                </c:pt>
                <c:pt idx="147">
                  <c:v>-213284</c:v>
                </c:pt>
                <c:pt idx="148">
                  <c:v>-203201</c:v>
                </c:pt>
                <c:pt idx="149">
                  <c:v>-181442</c:v>
                </c:pt>
                <c:pt idx="150">
                  <c:v>-218532</c:v>
                </c:pt>
                <c:pt idx="151">
                  <c:v>-186678</c:v>
                </c:pt>
                <c:pt idx="152">
                  <c:v>-200915</c:v>
                </c:pt>
                <c:pt idx="153">
                  <c:v>-212418</c:v>
                </c:pt>
                <c:pt idx="154">
                  <c:v>-218527</c:v>
                </c:pt>
                <c:pt idx="155">
                  <c:v>-204902</c:v>
                </c:pt>
                <c:pt idx="156">
                  <c:v>-202162</c:v>
                </c:pt>
                <c:pt idx="157">
                  <c:v>-209474</c:v>
                </c:pt>
                <c:pt idx="158">
                  <c:v>-213286</c:v>
                </c:pt>
                <c:pt idx="159">
                  <c:v>-203069</c:v>
                </c:pt>
                <c:pt idx="160">
                  <c:v>-178923</c:v>
                </c:pt>
                <c:pt idx="161">
                  <c:v>-177981</c:v>
                </c:pt>
                <c:pt idx="162">
                  <c:v>-174858</c:v>
                </c:pt>
                <c:pt idx="163">
                  <c:v>-129764</c:v>
                </c:pt>
                <c:pt idx="164">
                  <c:v>-175434</c:v>
                </c:pt>
                <c:pt idx="165">
                  <c:v>-179715</c:v>
                </c:pt>
                <c:pt idx="166">
                  <c:v>-189872</c:v>
                </c:pt>
                <c:pt idx="167">
                  <c:v>-152231</c:v>
                </c:pt>
                <c:pt idx="168">
                  <c:v>-128930</c:v>
                </c:pt>
                <c:pt idx="169">
                  <c:v>-125968</c:v>
                </c:pt>
                <c:pt idx="170">
                  <c:v>-108892</c:v>
                </c:pt>
                <c:pt idx="171">
                  <c:v>-143031</c:v>
                </c:pt>
                <c:pt idx="172">
                  <c:v>-115217</c:v>
                </c:pt>
                <c:pt idx="173">
                  <c:v>-122466</c:v>
                </c:pt>
                <c:pt idx="174">
                  <c:v>-138200</c:v>
                </c:pt>
                <c:pt idx="175">
                  <c:v>-153334</c:v>
                </c:pt>
                <c:pt idx="176">
                  <c:v>-158328</c:v>
                </c:pt>
                <c:pt idx="177">
                  <c:v>-146535</c:v>
                </c:pt>
                <c:pt idx="178">
                  <c:v>-152928</c:v>
                </c:pt>
                <c:pt idx="179">
                  <c:v>-147475</c:v>
                </c:pt>
                <c:pt idx="180">
                  <c:v>-148967</c:v>
                </c:pt>
                <c:pt idx="181">
                  <c:v>-145662</c:v>
                </c:pt>
                <c:pt idx="182">
                  <c:v>-144939</c:v>
                </c:pt>
                <c:pt idx="183">
                  <c:v>-162313</c:v>
                </c:pt>
                <c:pt idx="184">
                  <c:v>-156077</c:v>
                </c:pt>
                <c:pt idx="185">
                  <c:v>-163399</c:v>
                </c:pt>
                <c:pt idx="186">
                  <c:v>-175007</c:v>
                </c:pt>
                <c:pt idx="187">
                  <c:v>-151328</c:v>
                </c:pt>
                <c:pt idx="188">
                  <c:v>-142112</c:v>
                </c:pt>
                <c:pt idx="189">
                  <c:v>-140340</c:v>
                </c:pt>
                <c:pt idx="190">
                  <c:v>-116010</c:v>
                </c:pt>
                <c:pt idx="191">
                  <c:v>-149342</c:v>
                </c:pt>
                <c:pt idx="192">
                  <c:v>-159873</c:v>
                </c:pt>
                <c:pt idx="193">
                  <c:v>-174933</c:v>
                </c:pt>
                <c:pt idx="194">
                  <c:v>-184036</c:v>
                </c:pt>
                <c:pt idx="195">
                  <c:v>-192627</c:v>
                </c:pt>
                <c:pt idx="196">
                  <c:v>-177451</c:v>
                </c:pt>
                <c:pt idx="197">
                  <c:v>-128436</c:v>
                </c:pt>
                <c:pt idx="198">
                  <c:v>-107150</c:v>
                </c:pt>
                <c:pt idx="199">
                  <c:v>-89542</c:v>
                </c:pt>
                <c:pt idx="200">
                  <c:v>-126850</c:v>
                </c:pt>
                <c:pt idx="201">
                  <c:v>-136872</c:v>
                </c:pt>
                <c:pt idx="202">
                  <c:v>-128843</c:v>
                </c:pt>
                <c:pt idx="203">
                  <c:v>-135962</c:v>
                </c:pt>
                <c:pt idx="204">
                  <c:v>-128441</c:v>
                </c:pt>
                <c:pt idx="205">
                  <c:v>-108941</c:v>
                </c:pt>
                <c:pt idx="206">
                  <c:v>-126257</c:v>
                </c:pt>
                <c:pt idx="207">
                  <c:v>-125881</c:v>
                </c:pt>
                <c:pt idx="208">
                  <c:v>-146284</c:v>
                </c:pt>
                <c:pt idx="209">
                  <c:v>-141889</c:v>
                </c:pt>
                <c:pt idx="210">
                  <c:v>-152391</c:v>
                </c:pt>
                <c:pt idx="211">
                  <c:v>-152959</c:v>
                </c:pt>
                <c:pt idx="212">
                  <c:v>-130247</c:v>
                </c:pt>
                <c:pt idx="213">
                  <c:v>-134566</c:v>
                </c:pt>
                <c:pt idx="214">
                  <c:v>-173664</c:v>
                </c:pt>
                <c:pt idx="215">
                  <c:v>-174270</c:v>
                </c:pt>
                <c:pt idx="216">
                  <c:v>-149362</c:v>
                </c:pt>
                <c:pt idx="217">
                  <c:v>-146011</c:v>
                </c:pt>
                <c:pt idx="218">
                  <c:v>-119682</c:v>
                </c:pt>
                <c:pt idx="219">
                  <c:v>-128680</c:v>
                </c:pt>
                <c:pt idx="220">
                  <c:v>-154145</c:v>
                </c:pt>
                <c:pt idx="221">
                  <c:v>-181747</c:v>
                </c:pt>
                <c:pt idx="222">
                  <c:v>-199937</c:v>
                </c:pt>
                <c:pt idx="223">
                  <c:v>-229824</c:v>
                </c:pt>
                <c:pt idx="224">
                  <c:v>-232031</c:v>
                </c:pt>
                <c:pt idx="225">
                  <c:v>-204109</c:v>
                </c:pt>
                <c:pt idx="226">
                  <c:v>-165657</c:v>
                </c:pt>
                <c:pt idx="227">
                  <c:v>-172555</c:v>
                </c:pt>
                <c:pt idx="228">
                  <c:v>-176203</c:v>
                </c:pt>
                <c:pt idx="229">
                  <c:v>-182733</c:v>
                </c:pt>
                <c:pt idx="230">
                  <c:v>-184215</c:v>
                </c:pt>
                <c:pt idx="231">
                  <c:v>-171112</c:v>
                </c:pt>
                <c:pt idx="232">
                  <c:v>-186112</c:v>
                </c:pt>
                <c:pt idx="233">
                  <c:v>-169635</c:v>
                </c:pt>
                <c:pt idx="234">
                  <c:v>-168736</c:v>
                </c:pt>
                <c:pt idx="235">
                  <c:v>-153506</c:v>
                </c:pt>
                <c:pt idx="236">
                  <c:v>-177511</c:v>
                </c:pt>
                <c:pt idx="237">
                  <c:v>-208612</c:v>
                </c:pt>
                <c:pt idx="238">
                  <c:v>-189066</c:v>
                </c:pt>
                <c:pt idx="239">
                  <c:v>-167597</c:v>
                </c:pt>
                <c:pt idx="240">
                  <c:v>-168262</c:v>
                </c:pt>
                <c:pt idx="241">
                  <c:v>-222151</c:v>
                </c:pt>
                <c:pt idx="242">
                  <c:v>-229913</c:v>
                </c:pt>
                <c:pt idx="243">
                  <c:v>-213902</c:v>
                </c:pt>
                <c:pt idx="244">
                  <c:v>-196137</c:v>
                </c:pt>
                <c:pt idx="245">
                  <c:v>-215633</c:v>
                </c:pt>
                <c:pt idx="246">
                  <c:v>-177422</c:v>
                </c:pt>
                <c:pt idx="247">
                  <c:v>-177043</c:v>
                </c:pt>
                <c:pt idx="248">
                  <c:v>-197692</c:v>
                </c:pt>
                <c:pt idx="249">
                  <c:v>-200387</c:v>
                </c:pt>
                <c:pt idx="250">
                  <c:v>-186994</c:v>
                </c:pt>
                <c:pt idx="251">
                  <c:v>-178645</c:v>
                </c:pt>
                <c:pt idx="252">
                  <c:v>-179386</c:v>
                </c:pt>
                <c:pt idx="253">
                  <c:v>-153964</c:v>
                </c:pt>
                <c:pt idx="254">
                  <c:v>-163606</c:v>
                </c:pt>
                <c:pt idx="255">
                  <c:v>-184515</c:v>
                </c:pt>
                <c:pt idx="256">
                  <c:v>-182022</c:v>
                </c:pt>
                <c:pt idx="257">
                  <c:v>-179079</c:v>
                </c:pt>
                <c:pt idx="258">
                  <c:v>-190107</c:v>
                </c:pt>
                <c:pt idx="259">
                  <c:v>-189802</c:v>
                </c:pt>
                <c:pt idx="260">
                  <c:v>-171310</c:v>
                </c:pt>
                <c:pt idx="261">
                  <c:v>-184165</c:v>
                </c:pt>
                <c:pt idx="262">
                  <c:v>-189229</c:v>
                </c:pt>
                <c:pt idx="263">
                  <c:v>-177949</c:v>
                </c:pt>
                <c:pt idx="264">
                  <c:v>-195926</c:v>
                </c:pt>
                <c:pt idx="265">
                  <c:v>-194384</c:v>
                </c:pt>
                <c:pt idx="266">
                  <c:v>-196074</c:v>
                </c:pt>
                <c:pt idx="267">
                  <c:v>-193109</c:v>
                </c:pt>
                <c:pt idx="268">
                  <c:v>-185108</c:v>
                </c:pt>
                <c:pt idx="269">
                  <c:v>-197625</c:v>
                </c:pt>
                <c:pt idx="270">
                  <c:v>-192971</c:v>
                </c:pt>
                <c:pt idx="271">
                  <c:v>-196334</c:v>
                </c:pt>
                <c:pt idx="272">
                  <c:v>-198137</c:v>
                </c:pt>
                <c:pt idx="273">
                  <c:v>-202754</c:v>
                </c:pt>
                <c:pt idx="274">
                  <c:v>-161435</c:v>
                </c:pt>
                <c:pt idx="275">
                  <c:v>-137551</c:v>
                </c:pt>
                <c:pt idx="276">
                  <c:v>-187698</c:v>
                </c:pt>
                <c:pt idx="277">
                  <c:v>-233319</c:v>
                </c:pt>
                <c:pt idx="278">
                  <c:v>-222630</c:v>
                </c:pt>
                <c:pt idx="279">
                  <c:v>-217507</c:v>
                </c:pt>
                <c:pt idx="280">
                  <c:v>-201620</c:v>
                </c:pt>
                <c:pt idx="281">
                  <c:v>-206775</c:v>
                </c:pt>
                <c:pt idx="282">
                  <c:v>-192105</c:v>
                </c:pt>
                <c:pt idx="283">
                  <c:v>-177217</c:v>
                </c:pt>
                <c:pt idx="284">
                  <c:v>-187836</c:v>
                </c:pt>
                <c:pt idx="285">
                  <c:v>-185165</c:v>
                </c:pt>
                <c:pt idx="286">
                  <c:v>-196490</c:v>
                </c:pt>
                <c:pt idx="287">
                  <c:v>-188895</c:v>
                </c:pt>
                <c:pt idx="288">
                  <c:v>-188171</c:v>
                </c:pt>
                <c:pt idx="289">
                  <c:v>-164000</c:v>
                </c:pt>
                <c:pt idx="290">
                  <c:v>-179895</c:v>
                </c:pt>
                <c:pt idx="291">
                  <c:v>-175490</c:v>
                </c:pt>
                <c:pt idx="292">
                  <c:v>-180281</c:v>
                </c:pt>
                <c:pt idx="293">
                  <c:v>-177110</c:v>
                </c:pt>
                <c:pt idx="294">
                  <c:v>-188414</c:v>
                </c:pt>
                <c:pt idx="295">
                  <c:v>-192168</c:v>
                </c:pt>
                <c:pt idx="296">
                  <c:v>-159187</c:v>
                </c:pt>
                <c:pt idx="297">
                  <c:v>-158904</c:v>
                </c:pt>
                <c:pt idx="298">
                  <c:v>-181610</c:v>
                </c:pt>
                <c:pt idx="299">
                  <c:v>-206878</c:v>
                </c:pt>
                <c:pt idx="300">
                  <c:v>-207803</c:v>
                </c:pt>
                <c:pt idx="301">
                  <c:v>-216963</c:v>
                </c:pt>
                <c:pt idx="302">
                  <c:v>-198924</c:v>
                </c:pt>
                <c:pt idx="303">
                  <c:v>-174236</c:v>
                </c:pt>
                <c:pt idx="304">
                  <c:v>-119234</c:v>
                </c:pt>
                <c:pt idx="305">
                  <c:v>-146758</c:v>
                </c:pt>
                <c:pt idx="306">
                  <c:v>-133436</c:v>
                </c:pt>
                <c:pt idx="307">
                  <c:v>-141054</c:v>
                </c:pt>
                <c:pt idx="308">
                  <c:v>-157747</c:v>
                </c:pt>
                <c:pt idx="309">
                  <c:v>-157856</c:v>
                </c:pt>
                <c:pt idx="310">
                  <c:v>-155298</c:v>
                </c:pt>
                <c:pt idx="311">
                  <c:v>-152976</c:v>
                </c:pt>
                <c:pt idx="312">
                  <c:v>-172350</c:v>
                </c:pt>
                <c:pt idx="313">
                  <c:v>-168321</c:v>
                </c:pt>
                <c:pt idx="314">
                  <c:v>-193590</c:v>
                </c:pt>
                <c:pt idx="315">
                  <c:v>-214463</c:v>
                </c:pt>
                <c:pt idx="316">
                  <c:v>-203397</c:v>
                </c:pt>
                <c:pt idx="317">
                  <c:v>-175344</c:v>
                </c:pt>
                <c:pt idx="318">
                  <c:v>-176364</c:v>
                </c:pt>
                <c:pt idx="319">
                  <c:v>-183338</c:v>
                </c:pt>
                <c:pt idx="320">
                  <c:v>-178591</c:v>
                </c:pt>
                <c:pt idx="321">
                  <c:v>-182399</c:v>
                </c:pt>
                <c:pt idx="322">
                  <c:v>-201815</c:v>
                </c:pt>
                <c:pt idx="323">
                  <c:v>-199548</c:v>
                </c:pt>
                <c:pt idx="324">
                  <c:v>-189919</c:v>
                </c:pt>
                <c:pt idx="325">
                  <c:v>-179818</c:v>
                </c:pt>
                <c:pt idx="326">
                  <c:v>-205705</c:v>
                </c:pt>
                <c:pt idx="327">
                  <c:v>-203382</c:v>
                </c:pt>
                <c:pt idx="328">
                  <c:v>-185729</c:v>
                </c:pt>
                <c:pt idx="329">
                  <c:v>-227199</c:v>
                </c:pt>
                <c:pt idx="330">
                  <c:v>-206623</c:v>
                </c:pt>
                <c:pt idx="331">
                  <c:v>-194324</c:v>
                </c:pt>
                <c:pt idx="332">
                  <c:v>-185515</c:v>
                </c:pt>
                <c:pt idx="333">
                  <c:v>-181368</c:v>
                </c:pt>
                <c:pt idx="334">
                  <c:v>-192733</c:v>
                </c:pt>
                <c:pt idx="335">
                  <c:v>-189762</c:v>
                </c:pt>
                <c:pt idx="336">
                  <c:v>-191187</c:v>
                </c:pt>
                <c:pt idx="337">
                  <c:v>-187850</c:v>
                </c:pt>
                <c:pt idx="338">
                  <c:v>-187419</c:v>
                </c:pt>
                <c:pt idx="339">
                  <c:v>-212849</c:v>
                </c:pt>
                <c:pt idx="340">
                  <c:v>-199516</c:v>
                </c:pt>
                <c:pt idx="341">
                  <c:v>-185709</c:v>
                </c:pt>
                <c:pt idx="342">
                  <c:v>-137168</c:v>
                </c:pt>
                <c:pt idx="343">
                  <c:v>-157975</c:v>
                </c:pt>
                <c:pt idx="344">
                  <c:v>-230317</c:v>
                </c:pt>
                <c:pt idx="345">
                  <c:v>-246144</c:v>
                </c:pt>
                <c:pt idx="346">
                  <c:v>-248327</c:v>
                </c:pt>
                <c:pt idx="347">
                  <c:v>-237275</c:v>
                </c:pt>
                <c:pt idx="348">
                  <c:v>-234670</c:v>
                </c:pt>
                <c:pt idx="349">
                  <c:v>-235003</c:v>
                </c:pt>
                <c:pt idx="350">
                  <c:v>-225817</c:v>
                </c:pt>
                <c:pt idx="351">
                  <c:v>-225491</c:v>
                </c:pt>
                <c:pt idx="352">
                  <c:v>-196582</c:v>
                </c:pt>
                <c:pt idx="353">
                  <c:v>-208345</c:v>
                </c:pt>
                <c:pt idx="354">
                  <c:v>-213103</c:v>
                </c:pt>
                <c:pt idx="355">
                  <c:v>-208801</c:v>
                </c:pt>
                <c:pt idx="356">
                  <c:v>-205435</c:v>
                </c:pt>
                <c:pt idx="357">
                  <c:v>-225598</c:v>
                </c:pt>
                <c:pt idx="358">
                  <c:v>-209254</c:v>
                </c:pt>
                <c:pt idx="359">
                  <c:v>-208517</c:v>
                </c:pt>
                <c:pt idx="360">
                  <c:v>-213979</c:v>
                </c:pt>
                <c:pt idx="361">
                  <c:v>-215535</c:v>
                </c:pt>
                <c:pt idx="362">
                  <c:v>-206624</c:v>
                </c:pt>
                <c:pt idx="363">
                  <c:v>-217069</c:v>
                </c:pt>
                <c:pt idx="364">
                  <c:v>-222078</c:v>
                </c:pt>
              </c:numCache>
            </c:numRef>
          </c:val>
          <c:smooth val="0"/>
        </c:ser>
        <c:ser>
          <c:idx val="19"/>
          <c:order val="16"/>
          <c:tx>
            <c:v> </c:v>
          </c:tx>
          <c:spPr>
            <a:ln w="28575" cap="rnd">
              <a:noFill/>
              <a:round/>
            </a:ln>
            <a:effectLst/>
          </c:spPr>
          <c:marker>
            <c:symbol val="none"/>
          </c:marker>
          <c:cat>
            <c:numRef>
              <c:f>'Daily Charts'!$B$3:$B$368</c:f>
              <c:numCache>
                <c:formatCode>m/d/yyyy</c:formatCode>
                <c:ptCount val="366"/>
                <c:pt idx="0">
                  <c:v>43735</c:v>
                </c:pt>
                <c:pt idx="1">
                  <c:v>43736</c:v>
                </c:pt>
                <c:pt idx="2">
                  <c:v>43737</c:v>
                </c:pt>
                <c:pt idx="3">
                  <c:v>43738</c:v>
                </c:pt>
                <c:pt idx="4">
                  <c:v>43739</c:v>
                </c:pt>
                <c:pt idx="5">
                  <c:v>43740</c:v>
                </c:pt>
                <c:pt idx="6">
                  <c:v>43741</c:v>
                </c:pt>
                <c:pt idx="7">
                  <c:v>43742</c:v>
                </c:pt>
                <c:pt idx="8">
                  <c:v>43743</c:v>
                </c:pt>
                <c:pt idx="9">
                  <c:v>43744</c:v>
                </c:pt>
                <c:pt idx="10">
                  <c:v>43745</c:v>
                </c:pt>
                <c:pt idx="11">
                  <c:v>43746</c:v>
                </c:pt>
                <c:pt idx="12">
                  <c:v>43747</c:v>
                </c:pt>
                <c:pt idx="13">
                  <c:v>43748</c:v>
                </c:pt>
                <c:pt idx="14">
                  <c:v>43749</c:v>
                </c:pt>
                <c:pt idx="15">
                  <c:v>43750</c:v>
                </c:pt>
                <c:pt idx="16">
                  <c:v>43751</c:v>
                </c:pt>
                <c:pt idx="17">
                  <c:v>43752</c:v>
                </c:pt>
                <c:pt idx="18">
                  <c:v>43753</c:v>
                </c:pt>
                <c:pt idx="19">
                  <c:v>43754</c:v>
                </c:pt>
                <c:pt idx="20">
                  <c:v>43755</c:v>
                </c:pt>
                <c:pt idx="21">
                  <c:v>43756</c:v>
                </c:pt>
                <c:pt idx="22">
                  <c:v>43757</c:v>
                </c:pt>
                <c:pt idx="23">
                  <c:v>43758</c:v>
                </c:pt>
                <c:pt idx="24">
                  <c:v>43759</c:v>
                </c:pt>
                <c:pt idx="25">
                  <c:v>43760</c:v>
                </c:pt>
                <c:pt idx="26">
                  <c:v>43761</c:v>
                </c:pt>
                <c:pt idx="27">
                  <c:v>43762</c:v>
                </c:pt>
                <c:pt idx="28">
                  <c:v>43763</c:v>
                </c:pt>
                <c:pt idx="29">
                  <c:v>43764</c:v>
                </c:pt>
                <c:pt idx="30">
                  <c:v>43765</c:v>
                </c:pt>
                <c:pt idx="31">
                  <c:v>43766</c:v>
                </c:pt>
                <c:pt idx="32">
                  <c:v>43767</c:v>
                </c:pt>
                <c:pt idx="33">
                  <c:v>43768</c:v>
                </c:pt>
                <c:pt idx="34">
                  <c:v>43769</c:v>
                </c:pt>
                <c:pt idx="35">
                  <c:v>43770</c:v>
                </c:pt>
                <c:pt idx="36">
                  <c:v>43771</c:v>
                </c:pt>
                <c:pt idx="37">
                  <c:v>43772</c:v>
                </c:pt>
                <c:pt idx="38">
                  <c:v>43773</c:v>
                </c:pt>
                <c:pt idx="39">
                  <c:v>43774</c:v>
                </c:pt>
                <c:pt idx="40">
                  <c:v>43775</c:v>
                </c:pt>
                <c:pt idx="41">
                  <c:v>43776</c:v>
                </c:pt>
                <c:pt idx="42">
                  <c:v>43777</c:v>
                </c:pt>
                <c:pt idx="43">
                  <c:v>43778</c:v>
                </c:pt>
                <c:pt idx="44">
                  <c:v>43779</c:v>
                </c:pt>
                <c:pt idx="45">
                  <c:v>43780</c:v>
                </c:pt>
                <c:pt idx="46">
                  <c:v>43781</c:v>
                </c:pt>
                <c:pt idx="47">
                  <c:v>43782</c:v>
                </c:pt>
                <c:pt idx="48">
                  <c:v>43783</c:v>
                </c:pt>
                <c:pt idx="49">
                  <c:v>43784</c:v>
                </c:pt>
                <c:pt idx="50">
                  <c:v>43785</c:v>
                </c:pt>
                <c:pt idx="51">
                  <c:v>43786</c:v>
                </c:pt>
                <c:pt idx="52">
                  <c:v>43787</c:v>
                </c:pt>
                <c:pt idx="53">
                  <c:v>43788</c:v>
                </c:pt>
                <c:pt idx="54">
                  <c:v>43789</c:v>
                </c:pt>
                <c:pt idx="55">
                  <c:v>43790</c:v>
                </c:pt>
                <c:pt idx="56">
                  <c:v>43791</c:v>
                </c:pt>
                <c:pt idx="57">
                  <c:v>43792</c:v>
                </c:pt>
                <c:pt idx="58">
                  <c:v>43793</c:v>
                </c:pt>
                <c:pt idx="59">
                  <c:v>43794</c:v>
                </c:pt>
                <c:pt idx="60">
                  <c:v>43795</c:v>
                </c:pt>
                <c:pt idx="61">
                  <c:v>43796</c:v>
                </c:pt>
                <c:pt idx="62">
                  <c:v>43797</c:v>
                </c:pt>
                <c:pt idx="63">
                  <c:v>43798</c:v>
                </c:pt>
                <c:pt idx="64">
                  <c:v>43799</c:v>
                </c:pt>
                <c:pt idx="65">
                  <c:v>43800</c:v>
                </c:pt>
                <c:pt idx="66">
                  <c:v>43801</c:v>
                </c:pt>
                <c:pt idx="67">
                  <c:v>43802</c:v>
                </c:pt>
                <c:pt idx="68">
                  <c:v>43803</c:v>
                </c:pt>
                <c:pt idx="69">
                  <c:v>43804</c:v>
                </c:pt>
                <c:pt idx="70">
                  <c:v>43805</c:v>
                </c:pt>
                <c:pt idx="71">
                  <c:v>43806</c:v>
                </c:pt>
                <c:pt idx="72">
                  <c:v>43807</c:v>
                </c:pt>
                <c:pt idx="73">
                  <c:v>43808</c:v>
                </c:pt>
                <c:pt idx="74">
                  <c:v>43809</c:v>
                </c:pt>
                <c:pt idx="75">
                  <c:v>43810</c:v>
                </c:pt>
                <c:pt idx="76">
                  <c:v>43811</c:v>
                </c:pt>
                <c:pt idx="77">
                  <c:v>43812</c:v>
                </c:pt>
                <c:pt idx="78">
                  <c:v>43813</c:v>
                </c:pt>
                <c:pt idx="79">
                  <c:v>43814</c:v>
                </c:pt>
                <c:pt idx="80">
                  <c:v>43815</c:v>
                </c:pt>
                <c:pt idx="81">
                  <c:v>43816</c:v>
                </c:pt>
                <c:pt idx="82">
                  <c:v>43817</c:v>
                </c:pt>
                <c:pt idx="83">
                  <c:v>43818</c:v>
                </c:pt>
                <c:pt idx="84">
                  <c:v>43819</c:v>
                </c:pt>
                <c:pt idx="85">
                  <c:v>43820</c:v>
                </c:pt>
                <c:pt idx="86">
                  <c:v>43821</c:v>
                </c:pt>
                <c:pt idx="87">
                  <c:v>43822</c:v>
                </c:pt>
                <c:pt idx="88">
                  <c:v>43823</c:v>
                </c:pt>
                <c:pt idx="89">
                  <c:v>43824</c:v>
                </c:pt>
                <c:pt idx="90">
                  <c:v>43825</c:v>
                </c:pt>
                <c:pt idx="91">
                  <c:v>43826</c:v>
                </c:pt>
                <c:pt idx="92">
                  <c:v>43827</c:v>
                </c:pt>
                <c:pt idx="93">
                  <c:v>43828</c:v>
                </c:pt>
                <c:pt idx="94">
                  <c:v>43829</c:v>
                </c:pt>
                <c:pt idx="95">
                  <c:v>43830</c:v>
                </c:pt>
                <c:pt idx="96">
                  <c:v>43831</c:v>
                </c:pt>
                <c:pt idx="97">
                  <c:v>43832</c:v>
                </c:pt>
                <c:pt idx="98">
                  <c:v>43833</c:v>
                </c:pt>
                <c:pt idx="99">
                  <c:v>43834</c:v>
                </c:pt>
                <c:pt idx="100">
                  <c:v>43835</c:v>
                </c:pt>
                <c:pt idx="101">
                  <c:v>43836</c:v>
                </c:pt>
                <c:pt idx="102">
                  <c:v>43837</c:v>
                </c:pt>
                <c:pt idx="103">
                  <c:v>43838</c:v>
                </c:pt>
                <c:pt idx="104">
                  <c:v>43839</c:v>
                </c:pt>
                <c:pt idx="105">
                  <c:v>43840</c:v>
                </c:pt>
                <c:pt idx="106">
                  <c:v>43841</c:v>
                </c:pt>
                <c:pt idx="107">
                  <c:v>43842</c:v>
                </c:pt>
                <c:pt idx="108">
                  <c:v>43843</c:v>
                </c:pt>
                <c:pt idx="109">
                  <c:v>43844</c:v>
                </c:pt>
                <c:pt idx="110">
                  <c:v>43845</c:v>
                </c:pt>
                <c:pt idx="111">
                  <c:v>43846</c:v>
                </c:pt>
                <c:pt idx="112">
                  <c:v>43847</c:v>
                </c:pt>
                <c:pt idx="113">
                  <c:v>43848</c:v>
                </c:pt>
                <c:pt idx="114">
                  <c:v>43849</c:v>
                </c:pt>
                <c:pt idx="115">
                  <c:v>43850</c:v>
                </c:pt>
                <c:pt idx="116">
                  <c:v>43851</c:v>
                </c:pt>
                <c:pt idx="117">
                  <c:v>43852</c:v>
                </c:pt>
                <c:pt idx="118">
                  <c:v>43853</c:v>
                </c:pt>
                <c:pt idx="119">
                  <c:v>43854</c:v>
                </c:pt>
                <c:pt idx="120">
                  <c:v>43855</c:v>
                </c:pt>
                <c:pt idx="121">
                  <c:v>43856</c:v>
                </c:pt>
                <c:pt idx="122">
                  <c:v>43857</c:v>
                </c:pt>
                <c:pt idx="123">
                  <c:v>43858</c:v>
                </c:pt>
                <c:pt idx="124">
                  <c:v>43859</c:v>
                </c:pt>
                <c:pt idx="125">
                  <c:v>43860</c:v>
                </c:pt>
                <c:pt idx="126">
                  <c:v>43861</c:v>
                </c:pt>
                <c:pt idx="127">
                  <c:v>43862</c:v>
                </c:pt>
                <c:pt idx="128">
                  <c:v>43863</c:v>
                </c:pt>
                <c:pt idx="129">
                  <c:v>43864</c:v>
                </c:pt>
                <c:pt idx="130">
                  <c:v>43865</c:v>
                </c:pt>
                <c:pt idx="131">
                  <c:v>43866</c:v>
                </c:pt>
                <c:pt idx="132">
                  <c:v>43867</c:v>
                </c:pt>
                <c:pt idx="133">
                  <c:v>43868</c:v>
                </c:pt>
                <c:pt idx="134">
                  <c:v>43869</c:v>
                </c:pt>
                <c:pt idx="135">
                  <c:v>43870</c:v>
                </c:pt>
                <c:pt idx="136">
                  <c:v>43871</c:v>
                </c:pt>
                <c:pt idx="137">
                  <c:v>43872</c:v>
                </c:pt>
                <c:pt idx="138">
                  <c:v>43873</c:v>
                </c:pt>
                <c:pt idx="139">
                  <c:v>43874</c:v>
                </c:pt>
                <c:pt idx="140">
                  <c:v>43875</c:v>
                </c:pt>
                <c:pt idx="141">
                  <c:v>43876</c:v>
                </c:pt>
                <c:pt idx="142">
                  <c:v>43877</c:v>
                </c:pt>
                <c:pt idx="143">
                  <c:v>43878</c:v>
                </c:pt>
                <c:pt idx="144">
                  <c:v>43879</c:v>
                </c:pt>
                <c:pt idx="145">
                  <c:v>43880</c:v>
                </c:pt>
                <c:pt idx="146">
                  <c:v>43881</c:v>
                </c:pt>
                <c:pt idx="147">
                  <c:v>43882</c:v>
                </c:pt>
                <c:pt idx="148">
                  <c:v>43883</c:v>
                </c:pt>
                <c:pt idx="149">
                  <c:v>43884</c:v>
                </c:pt>
                <c:pt idx="150">
                  <c:v>43885</c:v>
                </c:pt>
                <c:pt idx="151">
                  <c:v>43886</c:v>
                </c:pt>
                <c:pt idx="152">
                  <c:v>43887</c:v>
                </c:pt>
                <c:pt idx="153">
                  <c:v>43888</c:v>
                </c:pt>
                <c:pt idx="154">
                  <c:v>43889</c:v>
                </c:pt>
                <c:pt idx="155">
                  <c:v>43890</c:v>
                </c:pt>
                <c:pt idx="156">
                  <c:v>43891</c:v>
                </c:pt>
                <c:pt idx="157">
                  <c:v>43892</c:v>
                </c:pt>
                <c:pt idx="158">
                  <c:v>43893</c:v>
                </c:pt>
                <c:pt idx="159">
                  <c:v>43894</c:v>
                </c:pt>
                <c:pt idx="160">
                  <c:v>43895</c:v>
                </c:pt>
                <c:pt idx="161">
                  <c:v>43896</c:v>
                </c:pt>
                <c:pt idx="162">
                  <c:v>43897</c:v>
                </c:pt>
                <c:pt idx="163">
                  <c:v>43898</c:v>
                </c:pt>
                <c:pt idx="164">
                  <c:v>43899</c:v>
                </c:pt>
                <c:pt idx="165">
                  <c:v>43900</c:v>
                </c:pt>
                <c:pt idx="166">
                  <c:v>43901</c:v>
                </c:pt>
                <c:pt idx="167">
                  <c:v>43902</c:v>
                </c:pt>
                <c:pt idx="168">
                  <c:v>43903</c:v>
                </c:pt>
                <c:pt idx="169">
                  <c:v>43904</c:v>
                </c:pt>
                <c:pt idx="170">
                  <c:v>43905</c:v>
                </c:pt>
                <c:pt idx="171">
                  <c:v>43906</c:v>
                </c:pt>
                <c:pt idx="172">
                  <c:v>43907</c:v>
                </c:pt>
                <c:pt idx="173">
                  <c:v>43908</c:v>
                </c:pt>
                <c:pt idx="174">
                  <c:v>43909</c:v>
                </c:pt>
                <c:pt idx="175">
                  <c:v>43910</c:v>
                </c:pt>
                <c:pt idx="176">
                  <c:v>43911</c:v>
                </c:pt>
                <c:pt idx="177">
                  <c:v>43912</c:v>
                </c:pt>
                <c:pt idx="178">
                  <c:v>43913</c:v>
                </c:pt>
                <c:pt idx="179">
                  <c:v>43914</c:v>
                </c:pt>
                <c:pt idx="180">
                  <c:v>43915</c:v>
                </c:pt>
                <c:pt idx="181">
                  <c:v>43916</c:v>
                </c:pt>
                <c:pt idx="182">
                  <c:v>43917</c:v>
                </c:pt>
                <c:pt idx="183">
                  <c:v>43918</c:v>
                </c:pt>
                <c:pt idx="184">
                  <c:v>43919</c:v>
                </c:pt>
                <c:pt idx="185">
                  <c:v>43920</c:v>
                </c:pt>
                <c:pt idx="186">
                  <c:v>43921</c:v>
                </c:pt>
                <c:pt idx="187">
                  <c:v>43922</c:v>
                </c:pt>
                <c:pt idx="188">
                  <c:v>43923</c:v>
                </c:pt>
                <c:pt idx="189">
                  <c:v>43924</c:v>
                </c:pt>
                <c:pt idx="190">
                  <c:v>43925</c:v>
                </c:pt>
                <c:pt idx="191">
                  <c:v>43926</c:v>
                </c:pt>
                <c:pt idx="192">
                  <c:v>43927</c:v>
                </c:pt>
                <c:pt idx="193">
                  <c:v>43928</c:v>
                </c:pt>
                <c:pt idx="194">
                  <c:v>43929</c:v>
                </c:pt>
                <c:pt idx="195">
                  <c:v>43930</c:v>
                </c:pt>
                <c:pt idx="196">
                  <c:v>43931</c:v>
                </c:pt>
                <c:pt idx="197">
                  <c:v>43932</c:v>
                </c:pt>
                <c:pt idx="198">
                  <c:v>43933</c:v>
                </c:pt>
                <c:pt idx="199">
                  <c:v>43934</c:v>
                </c:pt>
                <c:pt idx="200">
                  <c:v>43935</c:v>
                </c:pt>
                <c:pt idx="201">
                  <c:v>43936</c:v>
                </c:pt>
                <c:pt idx="202">
                  <c:v>43937</c:v>
                </c:pt>
                <c:pt idx="203">
                  <c:v>43938</c:v>
                </c:pt>
                <c:pt idx="204">
                  <c:v>43939</c:v>
                </c:pt>
                <c:pt idx="205">
                  <c:v>43940</c:v>
                </c:pt>
                <c:pt idx="206">
                  <c:v>43941</c:v>
                </c:pt>
                <c:pt idx="207">
                  <c:v>43942</c:v>
                </c:pt>
                <c:pt idx="208">
                  <c:v>43943</c:v>
                </c:pt>
                <c:pt idx="209">
                  <c:v>43944</c:v>
                </c:pt>
                <c:pt idx="210">
                  <c:v>43945</c:v>
                </c:pt>
                <c:pt idx="211">
                  <c:v>43946</c:v>
                </c:pt>
                <c:pt idx="212">
                  <c:v>43947</c:v>
                </c:pt>
                <c:pt idx="213">
                  <c:v>43948</c:v>
                </c:pt>
                <c:pt idx="214">
                  <c:v>43949</c:v>
                </c:pt>
                <c:pt idx="215">
                  <c:v>43950</c:v>
                </c:pt>
                <c:pt idx="216">
                  <c:v>43951</c:v>
                </c:pt>
                <c:pt idx="217">
                  <c:v>43952</c:v>
                </c:pt>
                <c:pt idx="218">
                  <c:v>43953</c:v>
                </c:pt>
                <c:pt idx="219">
                  <c:v>43954</c:v>
                </c:pt>
                <c:pt idx="220">
                  <c:v>43955</c:v>
                </c:pt>
                <c:pt idx="221">
                  <c:v>43956</c:v>
                </c:pt>
                <c:pt idx="222">
                  <c:v>43957</c:v>
                </c:pt>
                <c:pt idx="223">
                  <c:v>43958</c:v>
                </c:pt>
                <c:pt idx="224">
                  <c:v>43959</c:v>
                </c:pt>
                <c:pt idx="225">
                  <c:v>43960</c:v>
                </c:pt>
                <c:pt idx="226">
                  <c:v>43961</c:v>
                </c:pt>
                <c:pt idx="227">
                  <c:v>43962</c:v>
                </c:pt>
                <c:pt idx="228">
                  <c:v>43963</c:v>
                </c:pt>
                <c:pt idx="229">
                  <c:v>43964</c:v>
                </c:pt>
                <c:pt idx="230">
                  <c:v>43965</c:v>
                </c:pt>
                <c:pt idx="231">
                  <c:v>43966</c:v>
                </c:pt>
                <c:pt idx="232">
                  <c:v>43967</c:v>
                </c:pt>
                <c:pt idx="233">
                  <c:v>43968</c:v>
                </c:pt>
                <c:pt idx="234">
                  <c:v>43969</c:v>
                </c:pt>
                <c:pt idx="235">
                  <c:v>43970</c:v>
                </c:pt>
                <c:pt idx="236">
                  <c:v>43971</c:v>
                </c:pt>
                <c:pt idx="237">
                  <c:v>43972</c:v>
                </c:pt>
                <c:pt idx="238">
                  <c:v>43973</c:v>
                </c:pt>
                <c:pt idx="239">
                  <c:v>43974</c:v>
                </c:pt>
                <c:pt idx="240">
                  <c:v>43975</c:v>
                </c:pt>
                <c:pt idx="241">
                  <c:v>43976</c:v>
                </c:pt>
                <c:pt idx="242">
                  <c:v>43977</c:v>
                </c:pt>
                <c:pt idx="243">
                  <c:v>43978</c:v>
                </c:pt>
                <c:pt idx="244">
                  <c:v>43979</c:v>
                </c:pt>
                <c:pt idx="245">
                  <c:v>43980</c:v>
                </c:pt>
                <c:pt idx="246">
                  <c:v>43981</c:v>
                </c:pt>
                <c:pt idx="247">
                  <c:v>43982</c:v>
                </c:pt>
                <c:pt idx="248">
                  <c:v>43983</c:v>
                </c:pt>
                <c:pt idx="249">
                  <c:v>43984</c:v>
                </c:pt>
                <c:pt idx="250">
                  <c:v>43985</c:v>
                </c:pt>
                <c:pt idx="251">
                  <c:v>43986</c:v>
                </c:pt>
                <c:pt idx="252">
                  <c:v>43987</c:v>
                </c:pt>
                <c:pt idx="253">
                  <c:v>43988</c:v>
                </c:pt>
                <c:pt idx="254">
                  <c:v>43989</c:v>
                </c:pt>
                <c:pt idx="255">
                  <c:v>43990</c:v>
                </c:pt>
                <c:pt idx="256">
                  <c:v>43991</c:v>
                </c:pt>
                <c:pt idx="257">
                  <c:v>43992</c:v>
                </c:pt>
                <c:pt idx="258">
                  <c:v>43993</c:v>
                </c:pt>
                <c:pt idx="259">
                  <c:v>43994</c:v>
                </c:pt>
                <c:pt idx="260">
                  <c:v>43995</c:v>
                </c:pt>
                <c:pt idx="261">
                  <c:v>43996</c:v>
                </c:pt>
                <c:pt idx="262">
                  <c:v>43997</c:v>
                </c:pt>
                <c:pt idx="263">
                  <c:v>43998</c:v>
                </c:pt>
                <c:pt idx="264">
                  <c:v>43999</c:v>
                </c:pt>
                <c:pt idx="265">
                  <c:v>44000</c:v>
                </c:pt>
                <c:pt idx="266">
                  <c:v>44001</c:v>
                </c:pt>
                <c:pt idx="267">
                  <c:v>44002</c:v>
                </c:pt>
                <c:pt idx="268">
                  <c:v>44003</c:v>
                </c:pt>
                <c:pt idx="269">
                  <c:v>44004</c:v>
                </c:pt>
                <c:pt idx="270">
                  <c:v>44005</c:v>
                </c:pt>
                <c:pt idx="271">
                  <c:v>44006</c:v>
                </c:pt>
                <c:pt idx="272">
                  <c:v>44007</c:v>
                </c:pt>
                <c:pt idx="273">
                  <c:v>44008</c:v>
                </c:pt>
                <c:pt idx="274">
                  <c:v>44009</c:v>
                </c:pt>
                <c:pt idx="275">
                  <c:v>44010</c:v>
                </c:pt>
                <c:pt idx="276">
                  <c:v>44011</c:v>
                </c:pt>
                <c:pt idx="277">
                  <c:v>44012</c:v>
                </c:pt>
                <c:pt idx="278">
                  <c:v>44013</c:v>
                </c:pt>
                <c:pt idx="279">
                  <c:v>44014</c:v>
                </c:pt>
                <c:pt idx="280">
                  <c:v>44015</c:v>
                </c:pt>
                <c:pt idx="281">
                  <c:v>44016</c:v>
                </c:pt>
                <c:pt idx="282">
                  <c:v>44017</c:v>
                </c:pt>
                <c:pt idx="283">
                  <c:v>44018</c:v>
                </c:pt>
                <c:pt idx="284">
                  <c:v>44019</c:v>
                </c:pt>
                <c:pt idx="285">
                  <c:v>44020</c:v>
                </c:pt>
                <c:pt idx="286">
                  <c:v>44021</c:v>
                </c:pt>
                <c:pt idx="287">
                  <c:v>44022</c:v>
                </c:pt>
                <c:pt idx="288">
                  <c:v>44023</c:v>
                </c:pt>
                <c:pt idx="289">
                  <c:v>44024</c:v>
                </c:pt>
                <c:pt idx="290">
                  <c:v>44025</c:v>
                </c:pt>
                <c:pt idx="291">
                  <c:v>44026</c:v>
                </c:pt>
                <c:pt idx="292">
                  <c:v>44027</c:v>
                </c:pt>
                <c:pt idx="293">
                  <c:v>44028</c:v>
                </c:pt>
                <c:pt idx="294">
                  <c:v>44029</c:v>
                </c:pt>
                <c:pt idx="295">
                  <c:v>44030</c:v>
                </c:pt>
                <c:pt idx="296">
                  <c:v>44031</c:v>
                </c:pt>
                <c:pt idx="297">
                  <c:v>44032</c:v>
                </c:pt>
                <c:pt idx="298">
                  <c:v>44033</c:v>
                </c:pt>
                <c:pt idx="299">
                  <c:v>44034</c:v>
                </c:pt>
                <c:pt idx="300">
                  <c:v>44035</c:v>
                </c:pt>
                <c:pt idx="301">
                  <c:v>44036</c:v>
                </c:pt>
                <c:pt idx="302">
                  <c:v>44037</c:v>
                </c:pt>
                <c:pt idx="303">
                  <c:v>44038</c:v>
                </c:pt>
                <c:pt idx="304">
                  <c:v>44039</c:v>
                </c:pt>
                <c:pt idx="305">
                  <c:v>44040</c:v>
                </c:pt>
                <c:pt idx="306">
                  <c:v>44041</c:v>
                </c:pt>
                <c:pt idx="307">
                  <c:v>44042</c:v>
                </c:pt>
                <c:pt idx="308">
                  <c:v>44043</c:v>
                </c:pt>
                <c:pt idx="309">
                  <c:v>44044</c:v>
                </c:pt>
                <c:pt idx="310">
                  <c:v>44045</c:v>
                </c:pt>
                <c:pt idx="311">
                  <c:v>44046</c:v>
                </c:pt>
                <c:pt idx="312">
                  <c:v>44047</c:v>
                </c:pt>
                <c:pt idx="313">
                  <c:v>44048</c:v>
                </c:pt>
                <c:pt idx="314">
                  <c:v>44049</c:v>
                </c:pt>
                <c:pt idx="315">
                  <c:v>44050</c:v>
                </c:pt>
                <c:pt idx="316">
                  <c:v>44051</c:v>
                </c:pt>
                <c:pt idx="317">
                  <c:v>44052</c:v>
                </c:pt>
                <c:pt idx="318">
                  <c:v>44053</c:v>
                </c:pt>
                <c:pt idx="319">
                  <c:v>44054</c:v>
                </c:pt>
                <c:pt idx="320">
                  <c:v>44055</c:v>
                </c:pt>
                <c:pt idx="321">
                  <c:v>44056</c:v>
                </c:pt>
                <c:pt idx="322">
                  <c:v>44057</c:v>
                </c:pt>
                <c:pt idx="323">
                  <c:v>44058</c:v>
                </c:pt>
                <c:pt idx="324">
                  <c:v>44059</c:v>
                </c:pt>
                <c:pt idx="325">
                  <c:v>44060</c:v>
                </c:pt>
                <c:pt idx="326">
                  <c:v>44061</c:v>
                </c:pt>
                <c:pt idx="327">
                  <c:v>44062</c:v>
                </c:pt>
                <c:pt idx="328">
                  <c:v>44063</c:v>
                </c:pt>
                <c:pt idx="329">
                  <c:v>44064</c:v>
                </c:pt>
                <c:pt idx="330">
                  <c:v>44065</c:v>
                </c:pt>
                <c:pt idx="331">
                  <c:v>44066</c:v>
                </c:pt>
                <c:pt idx="332">
                  <c:v>44067</c:v>
                </c:pt>
                <c:pt idx="333">
                  <c:v>44068</c:v>
                </c:pt>
                <c:pt idx="334">
                  <c:v>44069</c:v>
                </c:pt>
                <c:pt idx="335">
                  <c:v>44070</c:v>
                </c:pt>
                <c:pt idx="336">
                  <c:v>44071</c:v>
                </c:pt>
                <c:pt idx="337">
                  <c:v>44072</c:v>
                </c:pt>
                <c:pt idx="338">
                  <c:v>44073</c:v>
                </c:pt>
                <c:pt idx="339">
                  <c:v>44074</c:v>
                </c:pt>
                <c:pt idx="340">
                  <c:v>44075</c:v>
                </c:pt>
                <c:pt idx="341">
                  <c:v>44076</c:v>
                </c:pt>
                <c:pt idx="342">
                  <c:v>44077</c:v>
                </c:pt>
                <c:pt idx="343">
                  <c:v>44078</c:v>
                </c:pt>
                <c:pt idx="344">
                  <c:v>44079</c:v>
                </c:pt>
                <c:pt idx="345">
                  <c:v>44080</c:v>
                </c:pt>
                <c:pt idx="346">
                  <c:v>44081</c:v>
                </c:pt>
                <c:pt idx="347">
                  <c:v>44082</c:v>
                </c:pt>
                <c:pt idx="348">
                  <c:v>44083</c:v>
                </c:pt>
                <c:pt idx="349">
                  <c:v>44084</c:v>
                </c:pt>
                <c:pt idx="350">
                  <c:v>44085</c:v>
                </c:pt>
                <c:pt idx="351">
                  <c:v>44086</c:v>
                </c:pt>
                <c:pt idx="352">
                  <c:v>44087</c:v>
                </c:pt>
                <c:pt idx="353">
                  <c:v>44088</c:v>
                </c:pt>
                <c:pt idx="354">
                  <c:v>44089</c:v>
                </c:pt>
                <c:pt idx="355">
                  <c:v>44090</c:v>
                </c:pt>
                <c:pt idx="356">
                  <c:v>44091</c:v>
                </c:pt>
                <c:pt idx="357">
                  <c:v>44092</c:v>
                </c:pt>
                <c:pt idx="358">
                  <c:v>44093</c:v>
                </c:pt>
                <c:pt idx="359">
                  <c:v>44094</c:v>
                </c:pt>
                <c:pt idx="360">
                  <c:v>44095</c:v>
                </c:pt>
                <c:pt idx="361">
                  <c:v>44096</c:v>
                </c:pt>
                <c:pt idx="362">
                  <c:v>44097</c:v>
                </c:pt>
                <c:pt idx="363">
                  <c:v>44098</c:v>
                </c:pt>
                <c:pt idx="364">
                  <c:v>44099</c:v>
                </c:pt>
                <c:pt idx="365">
                  <c:v>44100</c:v>
                </c:pt>
              </c:numCache>
            </c:numRef>
          </c:cat>
          <c:val>
            <c:numLit>
              <c:formatCode>General</c:formatCode>
              <c:ptCount val="1"/>
              <c:pt idx="0">
                <c:v>1</c:v>
              </c:pt>
            </c:numLit>
          </c:val>
          <c:smooth val="0"/>
        </c:ser>
        <c:dLbls>
          <c:showLegendKey val="0"/>
          <c:showVal val="0"/>
          <c:showCatName val="0"/>
          <c:showSerName val="0"/>
          <c:showPercent val="0"/>
          <c:showBubbleSize val="0"/>
        </c:dLbls>
        <c:smooth val="0"/>
        <c:axId val="-944255888"/>
        <c:axId val="-944255344"/>
      </c:lineChart>
      <c:dateAx>
        <c:axId val="-94425588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944255344"/>
        <c:crosses val="autoZero"/>
        <c:auto val="0"/>
        <c:lblOffset val="100"/>
        <c:baseTimeUnit val="days"/>
        <c:majorUnit val="2"/>
        <c:majorTimeUnit val="months"/>
        <c:minorUnit val="48"/>
      </c:dateAx>
      <c:valAx>
        <c:axId val="-94425534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944255888"/>
        <c:crosses val="autoZero"/>
        <c:crossBetween val="between"/>
      </c:valAx>
      <c:spPr>
        <a:noFill/>
        <a:ln>
          <a:noFill/>
        </a:ln>
        <a:effectLst/>
      </c:spPr>
    </c:plotArea>
    <c:legend>
      <c:legendPos val="r"/>
      <c:layout>
        <c:manualLayout>
          <c:xMode val="edge"/>
          <c:yMode val="edge"/>
          <c:x val="0.75056461115792261"/>
          <c:y val="0"/>
          <c:w val="0.24943538884207739"/>
          <c:h val="1"/>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2.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AG$18</c:f>
          <c:strCache>
            <c:ptCount val="1"/>
            <c:pt idx="0">
              <c:v>Hourly electricity net generation by energy source
California (CAL)</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barChart>
        <c:barDir val="col"/>
        <c:grouping val="stacked"/>
        <c:varyColors val="0"/>
        <c:ser>
          <c:idx val="2"/>
          <c:order val="1"/>
          <c:tx>
            <c:strRef>
              <c:f>'Hourly Charts'!$I$2</c:f>
              <c:strCache>
                <c:ptCount val="1"/>
                <c:pt idx="0">
                  <c:v>Nuclear</c:v>
                </c:pt>
              </c:strCache>
            </c:strRef>
          </c:tx>
          <c:spPr>
            <a:solidFill>
              <a:srgbClr val="A33340"/>
            </a:solidFill>
            <a:ln w="19050" cap="rnd">
              <a:noFill/>
              <a:round/>
            </a:ln>
            <a:effectLst/>
          </c:spPr>
          <c:invertIfNegative val="0"/>
          <c:cat>
            <c:numRef>
              <c:f>'Hourly Charts'!$B$3:$B$362</c:f>
              <c:numCache>
                <c:formatCode>#,##0</c:formatCode>
                <c:ptCount val="360"/>
                <c:pt idx="0">
                  <c:v>44086.041666666664</c:v>
                </c:pt>
                <c:pt idx="1">
                  <c:v>44086.083333333336</c:v>
                </c:pt>
                <c:pt idx="2">
                  <c:v>44086.125</c:v>
                </c:pt>
                <c:pt idx="3">
                  <c:v>44086.166666666664</c:v>
                </c:pt>
                <c:pt idx="4">
                  <c:v>44086.208333333336</c:v>
                </c:pt>
                <c:pt idx="5">
                  <c:v>44086.25</c:v>
                </c:pt>
                <c:pt idx="6">
                  <c:v>44086.291666666664</c:v>
                </c:pt>
                <c:pt idx="7">
                  <c:v>44086.333333333336</c:v>
                </c:pt>
                <c:pt idx="8">
                  <c:v>44086.375</c:v>
                </c:pt>
                <c:pt idx="9">
                  <c:v>44086.416666666664</c:v>
                </c:pt>
                <c:pt idx="10">
                  <c:v>44086.458333333336</c:v>
                </c:pt>
                <c:pt idx="11">
                  <c:v>44086.5</c:v>
                </c:pt>
                <c:pt idx="12">
                  <c:v>44086.541666666664</c:v>
                </c:pt>
                <c:pt idx="13">
                  <c:v>44086.583333333336</c:v>
                </c:pt>
                <c:pt idx="14">
                  <c:v>44086.625</c:v>
                </c:pt>
                <c:pt idx="15">
                  <c:v>44086.666666666664</c:v>
                </c:pt>
                <c:pt idx="16">
                  <c:v>44086.708333333336</c:v>
                </c:pt>
                <c:pt idx="17">
                  <c:v>44086.75</c:v>
                </c:pt>
                <c:pt idx="18">
                  <c:v>44086.791666666664</c:v>
                </c:pt>
                <c:pt idx="19">
                  <c:v>44086.833333333336</c:v>
                </c:pt>
                <c:pt idx="20">
                  <c:v>44086.875</c:v>
                </c:pt>
                <c:pt idx="21">
                  <c:v>44086.916666666664</c:v>
                </c:pt>
                <c:pt idx="22">
                  <c:v>44086.958333333336</c:v>
                </c:pt>
                <c:pt idx="23">
                  <c:v>44087</c:v>
                </c:pt>
                <c:pt idx="24">
                  <c:v>44087.041666666664</c:v>
                </c:pt>
                <c:pt idx="25">
                  <c:v>44087.083333333336</c:v>
                </c:pt>
                <c:pt idx="26">
                  <c:v>44087.125</c:v>
                </c:pt>
                <c:pt idx="27">
                  <c:v>44087.166666666664</c:v>
                </c:pt>
                <c:pt idx="28">
                  <c:v>44087.208333333336</c:v>
                </c:pt>
                <c:pt idx="29">
                  <c:v>44087.25</c:v>
                </c:pt>
                <c:pt idx="30">
                  <c:v>44087.291666666664</c:v>
                </c:pt>
                <c:pt idx="31">
                  <c:v>44087.333333333336</c:v>
                </c:pt>
                <c:pt idx="32">
                  <c:v>44087.375</c:v>
                </c:pt>
                <c:pt idx="33">
                  <c:v>44087.416666666664</c:v>
                </c:pt>
                <c:pt idx="34">
                  <c:v>44087.458333333336</c:v>
                </c:pt>
                <c:pt idx="35">
                  <c:v>44087.5</c:v>
                </c:pt>
                <c:pt idx="36">
                  <c:v>44087.541666666664</c:v>
                </c:pt>
                <c:pt idx="37">
                  <c:v>44087.583333333336</c:v>
                </c:pt>
                <c:pt idx="38">
                  <c:v>44087.625</c:v>
                </c:pt>
                <c:pt idx="39">
                  <c:v>44087.666666666664</c:v>
                </c:pt>
                <c:pt idx="40">
                  <c:v>44087.708333333336</c:v>
                </c:pt>
                <c:pt idx="41">
                  <c:v>44087.75</c:v>
                </c:pt>
                <c:pt idx="42">
                  <c:v>44087.791666666664</c:v>
                </c:pt>
                <c:pt idx="43">
                  <c:v>44087.833333333336</c:v>
                </c:pt>
                <c:pt idx="44">
                  <c:v>44087.875</c:v>
                </c:pt>
                <c:pt idx="45">
                  <c:v>44087.916666666664</c:v>
                </c:pt>
                <c:pt idx="46">
                  <c:v>44087.958333333336</c:v>
                </c:pt>
                <c:pt idx="47">
                  <c:v>44088</c:v>
                </c:pt>
                <c:pt idx="48">
                  <c:v>44088.041666666664</c:v>
                </c:pt>
                <c:pt idx="49">
                  <c:v>44088.083333333336</c:v>
                </c:pt>
                <c:pt idx="50">
                  <c:v>44088.125</c:v>
                </c:pt>
                <c:pt idx="51">
                  <c:v>44088.166666666664</c:v>
                </c:pt>
                <c:pt idx="52">
                  <c:v>44088.208333333336</c:v>
                </c:pt>
                <c:pt idx="53">
                  <c:v>44088.25</c:v>
                </c:pt>
                <c:pt idx="54">
                  <c:v>44088.291666666664</c:v>
                </c:pt>
                <c:pt idx="55">
                  <c:v>44088.333333333336</c:v>
                </c:pt>
                <c:pt idx="56">
                  <c:v>44088.375</c:v>
                </c:pt>
                <c:pt idx="57">
                  <c:v>44088.416666666664</c:v>
                </c:pt>
                <c:pt idx="58">
                  <c:v>44088.458333333336</c:v>
                </c:pt>
                <c:pt idx="59">
                  <c:v>44088.5</c:v>
                </c:pt>
                <c:pt idx="60">
                  <c:v>44088.541666666664</c:v>
                </c:pt>
                <c:pt idx="61">
                  <c:v>44088.583333333336</c:v>
                </c:pt>
                <c:pt idx="62">
                  <c:v>44088.625</c:v>
                </c:pt>
                <c:pt idx="63">
                  <c:v>44088.666666666664</c:v>
                </c:pt>
                <c:pt idx="64">
                  <c:v>44088.708333333336</c:v>
                </c:pt>
                <c:pt idx="65">
                  <c:v>44088.75</c:v>
                </c:pt>
                <c:pt idx="66">
                  <c:v>44088.791666666664</c:v>
                </c:pt>
                <c:pt idx="67">
                  <c:v>44088.833333333336</c:v>
                </c:pt>
                <c:pt idx="68">
                  <c:v>44088.875</c:v>
                </c:pt>
                <c:pt idx="69">
                  <c:v>44088.916666666664</c:v>
                </c:pt>
                <c:pt idx="70">
                  <c:v>44088.958333333336</c:v>
                </c:pt>
                <c:pt idx="71">
                  <c:v>44089</c:v>
                </c:pt>
                <c:pt idx="72">
                  <c:v>44089.041666666664</c:v>
                </c:pt>
                <c:pt idx="73">
                  <c:v>44089.083333333336</c:v>
                </c:pt>
                <c:pt idx="74">
                  <c:v>44089.125</c:v>
                </c:pt>
                <c:pt idx="75">
                  <c:v>44089.166666666664</c:v>
                </c:pt>
                <c:pt idx="76">
                  <c:v>44089.208333333336</c:v>
                </c:pt>
                <c:pt idx="77">
                  <c:v>44089.25</c:v>
                </c:pt>
                <c:pt idx="78">
                  <c:v>44089.291666666664</c:v>
                </c:pt>
                <c:pt idx="79">
                  <c:v>44089.333333333336</c:v>
                </c:pt>
                <c:pt idx="80">
                  <c:v>44089.375</c:v>
                </c:pt>
                <c:pt idx="81">
                  <c:v>44089.416666666664</c:v>
                </c:pt>
                <c:pt idx="82">
                  <c:v>44089.458333333336</c:v>
                </c:pt>
                <c:pt idx="83">
                  <c:v>44089.5</c:v>
                </c:pt>
                <c:pt idx="84">
                  <c:v>44089.541666666664</c:v>
                </c:pt>
                <c:pt idx="85">
                  <c:v>44089.583333333336</c:v>
                </c:pt>
                <c:pt idx="86">
                  <c:v>44089.625</c:v>
                </c:pt>
                <c:pt idx="87">
                  <c:v>44089.666666666664</c:v>
                </c:pt>
                <c:pt idx="88">
                  <c:v>44089.708333333336</c:v>
                </c:pt>
                <c:pt idx="89">
                  <c:v>44089.75</c:v>
                </c:pt>
                <c:pt idx="90">
                  <c:v>44089.791666666664</c:v>
                </c:pt>
                <c:pt idx="91">
                  <c:v>44089.833333333336</c:v>
                </c:pt>
                <c:pt idx="92">
                  <c:v>44089.875</c:v>
                </c:pt>
                <c:pt idx="93">
                  <c:v>44089.916666666664</c:v>
                </c:pt>
                <c:pt idx="94">
                  <c:v>44089.958333333336</c:v>
                </c:pt>
                <c:pt idx="95">
                  <c:v>44090</c:v>
                </c:pt>
                <c:pt idx="96">
                  <c:v>44090.041666666664</c:v>
                </c:pt>
                <c:pt idx="97">
                  <c:v>44090.083333333336</c:v>
                </c:pt>
                <c:pt idx="98">
                  <c:v>44090.125</c:v>
                </c:pt>
                <c:pt idx="99">
                  <c:v>44090.166666666664</c:v>
                </c:pt>
                <c:pt idx="100">
                  <c:v>44090.208333333336</c:v>
                </c:pt>
                <c:pt idx="101">
                  <c:v>44090.25</c:v>
                </c:pt>
                <c:pt idx="102">
                  <c:v>44090.291666666664</c:v>
                </c:pt>
                <c:pt idx="103">
                  <c:v>44090.333333333336</c:v>
                </c:pt>
                <c:pt idx="104">
                  <c:v>44090.375</c:v>
                </c:pt>
                <c:pt idx="105">
                  <c:v>44090.416666666664</c:v>
                </c:pt>
                <c:pt idx="106">
                  <c:v>44090.458333333336</c:v>
                </c:pt>
                <c:pt idx="107">
                  <c:v>44090.5</c:v>
                </c:pt>
                <c:pt idx="108">
                  <c:v>44090.541666666664</c:v>
                </c:pt>
                <c:pt idx="109">
                  <c:v>44090.583333333336</c:v>
                </c:pt>
                <c:pt idx="110">
                  <c:v>44090.625</c:v>
                </c:pt>
                <c:pt idx="111">
                  <c:v>44090.666666666664</c:v>
                </c:pt>
                <c:pt idx="112">
                  <c:v>44090.708333333336</c:v>
                </c:pt>
                <c:pt idx="113">
                  <c:v>44090.75</c:v>
                </c:pt>
                <c:pt idx="114">
                  <c:v>44090.791666666664</c:v>
                </c:pt>
                <c:pt idx="115">
                  <c:v>44090.833333333336</c:v>
                </c:pt>
                <c:pt idx="116">
                  <c:v>44090.875</c:v>
                </c:pt>
                <c:pt idx="117">
                  <c:v>44090.916666666664</c:v>
                </c:pt>
                <c:pt idx="118">
                  <c:v>44090.958333333336</c:v>
                </c:pt>
                <c:pt idx="119">
                  <c:v>44091</c:v>
                </c:pt>
                <c:pt idx="120">
                  <c:v>44091.041666666664</c:v>
                </c:pt>
                <c:pt idx="121">
                  <c:v>44091.083333333336</c:v>
                </c:pt>
                <c:pt idx="122">
                  <c:v>44091.125</c:v>
                </c:pt>
                <c:pt idx="123">
                  <c:v>44091.166666666664</c:v>
                </c:pt>
                <c:pt idx="124">
                  <c:v>44091.208333333336</c:v>
                </c:pt>
                <c:pt idx="125">
                  <c:v>44091.25</c:v>
                </c:pt>
                <c:pt idx="126">
                  <c:v>44091.291666666664</c:v>
                </c:pt>
                <c:pt idx="127">
                  <c:v>44091.333333333336</c:v>
                </c:pt>
                <c:pt idx="128">
                  <c:v>44091.375</c:v>
                </c:pt>
                <c:pt idx="129">
                  <c:v>44091.416666666664</c:v>
                </c:pt>
                <c:pt idx="130">
                  <c:v>44091.458333333336</c:v>
                </c:pt>
                <c:pt idx="131">
                  <c:v>44091.5</c:v>
                </c:pt>
                <c:pt idx="132">
                  <c:v>44091.541666666664</c:v>
                </c:pt>
                <c:pt idx="133">
                  <c:v>44091.583333333336</c:v>
                </c:pt>
                <c:pt idx="134">
                  <c:v>44091.625</c:v>
                </c:pt>
                <c:pt idx="135">
                  <c:v>44091.666666666664</c:v>
                </c:pt>
                <c:pt idx="136">
                  <c:v>44091.708333333336</c:v>
                </c:pt>
                <c:pt idx="137">
                  <c:v>44091.75</c:v>
                </c:pt>
                <c:pt idx="138">
                  <c:v>44091.791666666664</c:v>
                </c:pt>
                <c:pt idx="139">
                  <c:v>44091.833333333336</c:v>
                </c:pt>
                <c:pt idx="140">
                  <c:v>44091.875</c:v>
                </c:pt>
                <c:pt idx="141">
                  <c:v>44091.916666666664</c:v>
                </c:pt>
                <c:pt idx="142">
                  <c:v>44091.958333333336</c:v>
                </c:pt>
                <c:pt idx="143">
                  <c:v>44092</c:v>
                </c:pt>
                <c:pt idx="144">
                  <c:v>44092.041666666664</c:v>
                </c:pt>
                <c:pt idx="145">
                  <c:v>44092.083333333336</c:v>
                </c:pt>
                <c:pt idx="146">
                  <c:v>44092.125</c:v>
                </c:pt>
                <c:pt idx="147">
                  <c:v>44092.166666666664</c:v>
                </c:pt>
                <c:pt idx="148">
                  <c:v>44092.208333333336</c:v>
                </c:pt>
                <c:pt idx="149">
                  <c:v>44092.25</c:v>
                </c:pt>
                <c:pt idx="150">
                  <c:v>44092.291666666664</c:v>
                </c:pt>
                <c:pt idx="151">
                  <c:v>44092.333333333336</c:v>
                </c:pt>
                <c:pt idx="152">
                  <c:v>44092.375</c:v>
                </c:pt>
                <c:pt idx="153">
                  <c:v>44092.416666666664</c:v>
                </c:pt>
                <c:pt idx="154">
                  <c:v>44092.458333333336</c:v>
                </c:pt>
                <c:pt idx="155">
                  <c:v>44092.5</c:v>
                </c:pt>
                <c:pt idx="156">
                  <c:v>44092.541666666664</c:v>
                </c:pt>
                <c:pt idx="157">
                  <c:v>44092.583333333336</c:v>
                </c:pt>
                <c:pt idx="158">
                  <c:v>44092.625</c:v>
                </c:pt>
                <c:pt idx="159">
                  <c:v>44092.666666666664</c:v>
                </c:pt>
                <c:pt idx="160">
                  <c:v>44092.708333333336</c:v>
                </c:pt>
                <c:pt idx="161">
                  <c:v>44092.75</c:v>
                </c:pt>
                <c:pt idx="162">
                  <c:v>44092.791666666664</c:v>
                </c:pt>
                <c:pt idx="163">
                  <c:v>44092.833333333336</c:v>
                </c:pt>
                <c:pt idx="164">
                  <c:v>44092.875</c:v>
                </c:pt>
                <c:pt idx="165">
                  <c:v>44092.916666666664</c:v>
                </c:pt>
                <c:pt idx="166">
                  <c:v>44092.958333333336</c:v>
                </c:pt>
                <c:pt idx="167">
                  <c:v>44093</c:v>
                </c:pt>
                <c:pt idx="168">
                  <c:v>44093.041666666664</c:v>
                </c:pt>
                <c:pt idx="169">
                  <c:v>44093.083333333336</c:v>
                </c:pt>
                <c:pt idx="170">
                  <c:v>44093.125</c:v>
                </c:pt>
                <c:pt idx="171">
                  <c:v>44093.166666666664</c:v>
                </c:pt>
                <c:pt idx="172">
                  <c:v>44093.208333333336</c:v>
                </c:pt>
                <c:pt idx="173">
                  <c:v>44093.25</c:v>
                </c:pt>
                <c:pt idx="174">
                  <c:v>44093.291666666664</c:v>
                </c:pt>
                <c:pt idx="175">
                  <c:v>44093.333333333336</c:v>
                </c:pt>
                <c:pt idx="176">
                  <c:v>44093.375</c:v>
                </c:pt>
                <c:pt idx="177">
                  <c:v>44093.416666666664</c:v>
                </c:pt>
                <c:pt idx="178">
                  <c:v>44093.458333333336</c:v>
                </c:pt>
                <c:pt idx="179">
                  <c:v>44093.5</c:v>
                </c:pt>
                <c:pt idx="180">
                  <c:v>44093.541666666664</c:v>
                </c:pt>
                <c:pt idx="181">
                  <c:v>44093.583333333336</c:v>
                </c:pt>
                <c:pt idx="182">
                  <c:v>44093.625</c:v>
                </c:pt>
                <c:pt idx="183">
                  <c:v>44093.666666666664</c:v>
                </c:pt>
                <c:pt idx="184">
                  <c:v>44093.708333333336</c:v>
                </c:pt>
                <c:pt idx="185">
                  <c:v>44093.75</c:v>
                </c:pt>
                <c:pt idx="186">
                  <c:v>44093.791666666664</c:v>
                </c:pt>
                <c:pt idx="187">
                  <c:v>44093.833333333336</c:v>
                </c:pt>
                <c:pt idx="188">
                  <c:v>44093.875</c:v>
                </c:pt>
                <c:pt idx="189">
                  <c:v>44093.916666666664</c:v>
                </c:pt>
                <c:pt idx="190">
                  <c:v>44093.958333333336</c:v>
                </c:pt>
                <c:pt idx="191">
                  <c:v>44094</c:v>
                </c:pt>
                <c:pt idx="192">
                  <c:v>44094.041666666664</c:v>
                </c:pt>
                <c:pt idx="193">
                  <c:v>44094.083333333336</c:v>
                </c:pt>
                <c:pt idx="194">
                  <c:v>44094.125</c:v>
                </c:pt>
                <c:pt idx="195">
                  <c:v>44094.166666666664</c:v>
                </c:pt>
                <c:pt idx="196">
                  <c:v>44094.208333333336</c:v>
                </c:pt>
                <c:pt idx="197">
                  <c:v>44094.25</c:v>
                </c:pt>
                <c:pt idx="198">
                  <c:v>44094.291666666664</c:v>
                </c:pt>
                <c:pt idx="199">
                  <c:v>44094.333333333336</c:v>
                </c:pt>
                <c:pt idx="200">
                  <c:v>44094.375</c:v>
                </c:pt>
                <c:pt idx="201">
                  <c:v>44094.416666666664</c:v>
                </c:pt>
                <c:pt idx="202">
                  <c:v>44094.458333333336</c:v>
                </c:pt>
                <c:pt idx="203">
                  <c:v>44094.5</c:v>
                </c:pt>
                <c:pt idx="204">
                  <c:v>44094.541666666664</c:v>
                </c:pt>
                <c:pt idx="205">
                  <c:v>44094.583333333336</c:v>
                </c:pt>
                <c:pt idx="206">
                  <c:v>44094.625</c:v>
                </c:pt>
                <c:pt idx="207">
                  <c:v>44094.666666666664</c:v>
                </c:pt>
                <c:pt idx="208">
                  <c:v>44094.708333333336</c:v>
                </c:pt>
                <c:pt idx="209">
                  <c:v>44094.75</c:v>
                </c:pt>
                <c:pt idx="210">
                  <c:v>44094.791666666664</c:v>
                </c:pt>
                <c:pt idx="211">
                  <c:v>44094.833333333336</c:v>
                </c:pt>
                <c:pt idx="212">
                  <c:v>44094.875</c:v>
                </c:pt>
                <c:pt idx="213">
                  <c:v>44094.916666666664</c:v>
                </c:pt>
                <c:pt idx="214">
                  <c:v>44094.958333333336</c:v>
                </c:pt>
                <c:pt idx="215">
                  <c:v>44095</c:v>
                </c:pt>
                <c:pt idx="216">
                  <c:v>44095.041666666664</c:v>
                </c:pt>
                <c:pt idx="217">
                  <c:v>44095.083333333336</c:v>
                </c:pt>
                <c:pt idx="218">
                  <c:v>44095.125</c:v>
                </c:pt>
                <c:pt idx="219">
                  <c:v>44095.166666666664</c:v>
                </c:pt>
                <c:pt idx="220">
                  <c:v>44095.208333333336</c:v>
                </c:pt>
                <c:pt idx="221">
                  <c:v>44095.25</c:v>
                </c:pt>
                <c:pt idx="222">
                  <c:v>44095.291666666664</c:v>
                </c:pt>
                <c:pt idx="223">
                  <c:v>44095.333333333336</c:v>
                </c:pt>
                <c:pt idx="224">
                  <c:v>44095.375</c:v>
                </c:pt>
                <c:pt idx="225">
                  <c:v>44095.416666666664</c:v>
                </c:pt>
                <c:pt idx="226">
                  <c:v>44095.458333333336</c:v>
                </c:pt>
                <c:pt idx="227">
                  <c:v>44095.5</c:v>
                </c:pt>
                <c:pt idx="228">
                  <c:v>44095.541666666664</c:v>
                </c:pt>
                <c:pt idx="229">
                  <c:v>44095.583333333336</c:v>
                </c:pt>
                <c:pt idx="230">
                  <c:v>44095.625</c:v>
                </c:pt>
                <c:pt idx="231">
                  <c:v>44095.666666666664</c:v>
                </c:pt>
                <c:pt idx="232">
                  <c:v>44095.708333333336</c:v>
                </c:pt>
                <c:pt idx="233">
                  <c:v>44095.75</c:v>
                </c:pt>
                <c:pt idx="234">
                  <c:v>44095.791666666664</c:v>
                </c:pt>
                <c:pt idx="235">
                  <c:v>44095.833333333336</c:v>
                </c:pt>
                <c:pt idx="236">
                  <c:v>44095.875</c:v>
                </c:pt>
                <c:pt idx="237">
                  <c:v>44095.916666666664</c:v>
                </c:pt>
                <c:pt idx="238">
                  <c:v>44095.958333333336</c:v>
                </c:pt>
                <c:pt idx="239">
                  <c:v>44096</c:v>
                </c:pt>
                <c:pt idx="240">
                  <c:v>44096.041666666664</c:v>
                </c:pt>
                <c:pt idx="241">
                  <c:v>44096.083333333336</c:v>
                </c:pt>
                <c:pt idx="242">
                  <c:v>44096.125</c:v>
                </c:pt>
                <c:pt idx="243">
                  <c:v>44096.166666666664</c:v>
                </c:pt>
                <c:pt idx="244">
                  <c:v>44096.208333333336</c:v>
                </c:pt>
                <c:pt idx="245">
                  <c:v>44096.25</c:v>
                </c:pt>
                <c:pt idx="246">
                  <c:v>44096.291666666664</c:v>
                </c:pt>
                <c:pt idx="247">
                  <c:v>44096.333333333336</c:v>
                </c:pt>
                <c:pt idx="248">
                  <c:v>44096.375</c:v>
                </c:pt>
                <c:pt idx="249">
                  <c:v>44096.416666666664</c:v>
                </c:pt>
                <c:pt idx="250">
                  <c:v>44096.458333333336</c:v>
                </c:pt>
                <c:pt idx="251">
                  <c:v>44096.5</c:v>
                </c:pt>
                <c:pt idx="252">
                  <c:v>44096.541666666664</c:v>
                </c:pt>
                <c:pt idx="253">
                  <c:v>44096.583333333336</c:v>
                </c:pt>
                <c:pt idx="254">
                  <c:v>44096.625</c:v>
                </c:pt>
                <c:pt idx="255">
                  <c:v>44096.666666666664</c:v>
                </c:pt>
                <c:pt idx="256">
                  <c:v>44096.708333333336</c:v>
                </c:pt>
                <c:pt idx="257">
                  <c:v>44096.75</c:v>
                </c:pt>
                <c:pt idx="258">
                  <c:v>44096.791666666664</c:v>
                </c:pt>
                <c:pt idx="259">
                  <c:v>44096.833333333336</c:v>
                </c:pt>
                <c:pt idx="260">
                  <c:v>44096.875</c:v>
                </c:pt>
                <c:pt idx="261">
                  <c:v>44096.916666666664</c:v>
                </c:pt>
                <c:pt idx="262">
                  <c:v>44096.958333333336</c:v>
                </c:pt>
                <c:pt idx="263">
                  <c:v>44097</c:v>
                </c:pt>
                <c:pt idx="264">
                  <c:v>44097.041666666664</c:v>
                </c:pt>
                <c:pt idx="265">
                  <c:v>44097.083333333336</c:v>
                </c:pt>
                <c:pt idx="266">
                  <c:v>44097.125</c:v>
                </c:pt>
                <c:pt idx="267">
                  <c:v>44097.166666666664</c:v>
                </c:pt>
                <c:pt idx="268">
                  <c:v>44097.208333333336</c:v>
                </c:pt>
                <c:pt idx="269">
                  <c:v>44097.25</c:v>
                </c:pt>
                <c:pt idx="270">
                  <c:v>44097.291666666664</c:v>
                </c:pt>
                <c:pt idx="271">
                  <c:v>44097.333333333336</c:v>
                </c:pt>
                <c:pt idx="272">
                  <c:v>44097.375</c:v>
                </c:pt>
                <c:pt idx="273">
                  <c:v>44097.416666666664</c:v>
                </c:pt>
                <c:pt idx="274">
                  <c:v>44097.458333333336</c:v>
                </c:pt>
                <c:pt idx="275">
                  <c:v>44097.5</c:v>
                </c:pt>
                <c:pt idx="276">
                  <c:v>44097.541666666664</c:v>
                </c:pt>
                <c:pt idx="277">
                  <c:v>44097.583333333336</c:v>
                </c:pt>
                <c:pt idx="278">
                  <c:v>44097.625</c:v>
                </c:pt>
                <c:pt idx="279">
                  <c:v>44097.666666666664</c:v>
                </c:pt>
                <c:pt idx="280">
                  <c:v>44097.708333333336</c:v>
                </c:pt>
                <c:pt idx="281">
                  <c:v>44097.75</c:v>
                </c:pt>
                <c:pt idx="282">
                  <c:v>44097.791666666664</c:v>
                </c:pt>
                <c:pt idx="283">
                  <c:v>44097.833333333336</c:v>
                </c:pt>
                <c:pt idx="284">
                  <c:v>44097.875</c:v>
                </c:pt>
                <c:pt idx="285">
                  <c:v>44097.916666666664</c:v>
                </c:pt>
                <c:pt idx="286">
                  <c:v>44097.958333333336</c:v>
                </c:pt>
                <c:pt idx="287">
                  <c:v>44098</c:v>
                </c:pt>
                <c:pt idx="288">
                  <c:v>44098.041666666664</c:v>
                </c:pt>
                <c:pt idx="289">
                  <c:v>44098.083333333336</c:v>
                </c:pt>
                <c:pt idx="290">
                  <c:v>44098.125</c:v>
                </c:pt>
                <c:pt idx="291">
                  <c:v>44098.166666666664</c:v>
                </c:pt>
                <c:pt idx="292">
                  <c:v>44098.208333333336</c:v>
                </c:pt>
                <c:pt idx="293">
                  <c:v>44098.25</c:v>
                </c:pt>
                <c:pt idx="294">
                  <c:v>44098.291666666664</c:v>
                </c:pt>
                <c:pt idx="295">
                  <c:v>44098.333333333336</c:v>
                </c:pt>
                <c:pt idx="296">
                  <c:v>44098.375</c:v>
                </c:pt>
                <c:pt idx="297">
                  <c:v>44098.416666666664</c:v>
                </c:pt>
                <c:pt idx="298">
                  <c:v>44098.458333333336</c:v>
                </c:pt>
                <c:pt idx="299">
                  <c:v>44098.5</c:v>
                </c:pt>
                <c:pt idx="300">
                  <c:v>44098.541666666664</c:v>
                </c:pt>
                <c:pt idx="301">
                  <c:v>44098.583333333336</c:v>
                </c:pt>
                <c:pt idx="302">
                  <c:v>44098.625</c:v>
                </c:pt>
                <c:pt idx="303">
                  <c:v>44098.666666666664</c:v>
                </c:pt>
                <c:pt idx="304">
                  <c:v>44098.708333333336</c:v>
                </c:pt>
                <c:pt idx="305">
                  <c:v>44098.75</c:v>
                </c:pt>
                <c:pt idx="306">
                  <c:v>44098.791666666664</c:v>
                </c:pt>
                <c:pt idx="307">
                  <c:v>44098.833333333336</c:v>
                </c:pt>
                <c:pt idx="308">
                  <c:v>44098.875</c:v>
                </c:pt>
                <c:pt idx="309">
                  <c:v>44098.916666666664</c:v>
                </c:pt>
                <c:pt idx="310">
                  <c:v>44098.958333333336</c:v>
                </c:pt>
                <c:pt idx="311">
                  <c:v>44099</c:v>
                </c:pt>
                <c:pt idx="312">
                  <c:v>44099.041666666664</c:v>
                </c:pt>
                <c:pt idx="313">
                  <c:v>44099.083333333336</c:v>
                </c:pt>
                <c:pt idx="314">
                  <c:v>44099.125</c:v>
                </c:pt>
                <c:pt idx="315">
                  <c:v>44099.166666666664</c:v>
                </c:pt>
                <c:pt idx="316">
                  <c:v>44099.208333333336</c:v>
                </c:pt>
                <c:pt idx="317">
                  <c:v>44099.25</c:v>
                </c:pt>
                <c:pt idx="318">
                  <c:v>44099.291666666664</c:v>
                </c:pt>
                <c:pt idx="319">
                  <c:v>44099.333333333336</c:v>
                </c:pt>
                <c:pt idx="320">
                  <c:v>44099.375</c:v>
                </c:pt>
                <c:pt idx="321">
                  <c:v>44099.416666666664</c:v>
                </c:pt>
                <c:pt idx="322">
                  <c:v>44099.458333333336</c:v>
                </c:pt>
                <c:pt idx="323">
                  <c:v>44099.5</c:v>
                </c:pt>
                <c:pt idx="324">
                  <c:v>44099.541666666664</c:v>
                </c:pt>
                <c:pt idx="325">
                  <c:v>44099.583333333336</c:v>
                </c:pt>
                <c:pt idx="326">
                  <c:v>44099.625</c:v>
                </c:pt>
                <c:pt idx="327">
                  <c:v>44099.666666666664</c:v>
                </c:pt>
                <c:pt idx="328">
                  <c:v>44099.708333333336</c:v>
                </c:pt>
                <c:pt idx="329">
                  <c:v>44099.75</c:v>
                </c:pt>
                <c:pt idx="330">
                  <c:v>44099.791666666664</c:v>
                </c:pt>
                <c:pt idx="331">
                  <c:v>44099.833333333336</c:v>
                </c:pt>
                <c:pt idx="332">
                  <c:v>44099.875</c:v>
                </c:pt>
                <c:pt idx="333">
                  <c:v>44099.916666666664</c:v>
                </c:pt>
                <c:pt idx="334">
                  <c:v>44099.958333333336</c:v>
                </c:pt>
                <c:pt idx="335">
                  <c:v>44100</c:v>
                </c:pt>
                <c:pt idx="336">
                  <c:v>44100.041666666664</c:v>
                </c:pt>
                <c:pt idx="337">
                  <c:v>44100.083333333336</c:v>
                </c:pt>
                <c:pt idx="338">
                  <c:v>44100.125</c:v>
                </c:pt>
                <c:pt idx="339">
                  <c:v>44100.166666666664</c:v>
                </c:pt>
                <c:pt idx="340">
                  <c:v>44100.208333333336</c:v>
                </c:pt>
                <c:pt idx="341">
                  <c:v>44100.25</c:v>
                </c:pt>
                <c:pt idx="342">
                  <c:v>44100.291666666664</c:v>
                </c:pt>
                <c:pt idx="343">
                  <c:v>44100.333333333336</c:v>
                </c:pt>
                <c:pt idx="344">
                  <c:v>44100.375</c:v>
                </c:pt>
                <c:pt idx="345">
                  <c:v>44100.416666666664</c:v>
                </c:pt>
                <c:pt idx="346">
                  <c:v>44100.458333333336</c:v>
                </c:pt>
                <c:pt idx="347">
                  <c:v>44100.5</c:v>
                </c:pt>
                <c:pt idx="348">
                  <c:v>44100.541666666664</c:v>
                </c:pt>
                <c:pt idx="349">
                  <c:v>44100.583333333336</c:v>
                </c:pt>
                <c:pt idx="350">
                  <c:v>44100.625</c:v>
                </c:pt>
                <c:pt idx="351">
                  <c:v>44100.666666666664</c:v>
                </c:pt>
                <c:pt idx="352">
                  <c:v>44100.708333333336</c:v>
                </c:pt>
                <c:pt idx="353">
                  <c:v>44100.75</c:v>
                </c:pt>
                <c:pt idx="354">
                  <c:v>44100.791666666664</c:v>
                </c:pt>
                <c:pt idx="355">
                  <c:v>44100.833333333336</c:v>
                </c:pt>
                <c:pt idx="356">
                  <c:v>44100.875</c:v>
                </c:pt>
                <c:pt idx="357">
                  <c:v>44100.916666666664</c:v>
                </c:pt>
                <c:pt idx="358">
                  <c:v>44100.958333333336</c:v>
                </c:pt>
                <c:pt idx="359">
                  <c:v>44101</c:v>
                </c:pt>
              </c:numCache>
            </c:numRef>
          </c:cat>
          <c:val>
            <c:numRef>
              <c:f>'Hourly Charts'!$I$3:$I$362</c:f>
              <c:numCache>
                <c:formatCode>#,##0</c:formatCode>
                <c:ptCount val="360"/>
                <c:pt idx="0">
                  <c:v>2239</c:v>
                </c:pt>
                <c:pt idx="1">
                  <c:v>2240</c:v>
                </c:pt>
                <c:pt idx="2">
                  <c:v>2238</c:v>
                </c:pt>
                <c:pt idx="3">
                  <c:v>2239</c:v>
                </c:pt>
                <c:pt idx="4">
                  <c:v>2242</c:v>
                </c:pt>
                <c:pt idx="5">
                  <c:v>2240</c:v>
                </c:pt>
                <c:pt idx="6">
                  <c:v>2243</c:v>
                </c:pt>
                <c:pt idx="7">
                  <c:v>2243</c:v>
                </c:pt>
                <c:pt idx="8">
                  <c:v>2242</c:v>
                </c:pt>
                <c:pt idx="9">
                  <c:v>2244</c:v>
                </c:pt>
                <c:pt idx="10">
                  <c:v>2246</c:v>
                </c:pt>
                <c:pt idx="11">
                  <c:v>2245</c:v>
                </c:pt>
                <c:pt idx="12">
                  <c:v>2242</c:v>
                </c:pt>
                <c:pt idx="13">
                  <c:v>2241</c:v>
                </c:pt>
                <c:pt idx="14">
                  <c:v>2241</c:v>
                </c:pt>
                <c:pt idx="15">
                  <c:v>2240</c:v>
                </c:pt>
                <c:pt idx="16">
                  <c:v>2241</c:v>
                </c:pt>
                <c:pt idx="17">
                  <c:v>2240</c:v>
                </c:pt>
                <c:pt idx="18">
                  <c:v>2241</c:v>
                </c:pt>
                <c:pt idx="19">
                  <c:v>2243</c:v>
                </c:pt>
                <c:pt idx="20">
                  <c:v>2243</c:v>
                </c:pt>
                <c:pt idx="21">
                  <c:v>2242</c:v>
                </c:pt>
                <c:pt idx="22">
                  <c:v>2243</c:v>
                </c:pt>
                <c:pt idx="23">
                  <c:v>2243</c:v>
                </c:pt>
                <c:pt idx="24">
                  <c:v>2243</c:v>
                </c:pt>
                <c:pt idx="25">
                  <c:v>2243</c:v>
                </c:pt>
                <c:pt idx="26">
                  <c:v>2244</c:v>
                </c:pt>
                <c:pt idx="27">
                  <c:v>2242</c:v>
                </c:pt>
                <c:pt idx="28">
                  <c:v>2244</c:v>
                </c:pt>
                <c:pt idx="29">
                  <c:v>2245</c:v>
                </c:pt>
                <c:pt idx="30">
                  <c:v>2245</c:v>
                </c:pt>
                <c:pt idx="31">
                  <c:v>2245</c:v>
                </c:pt>
                <c:pt idx="32">
                  <c:v>2244</c:v>
                </c:pt>
                <c:pt idx="33">
                  <c:v>2246</c:v>
                </c:pt>
                <c:pt idx="34">
                  <c:v>2245</c:v>
                </c:pt>
                <c:pt idx="35">
                  <c:v>2244</c:v>
                </c:pt>
                <c:pt idx="36">
                  <c:v>2241</c:v>
                </c:pt>
                <c:pt idx="37">
                  <c:v>2240</c:v>
                </c:pt>
                <c:pt idx="38">
                  <c:v>2240</c:v>
                </c:pt>
                <c:pt idx="39">
                  <c:v>2242</c:v>
                </c:pt>
                <c:pt idx="40">
                  <c:v>2243</c:v>
                </c:pt>
                <c:pt idx="41">
                  <c:v>2244</c:v>
                </c:pt>
                <c:pt idx="42">
                  <c:v>2247</c:v>
                </c:pt>
                <c:pt idx="43">
                  <c:v>2243</c:v>
                </c:pt>
                <c:pt idx="44">
                  <c:v>2244</c:v>
                </c:pt>
                <c:pt idx="45">
                  <c:v>2246</c:v>
                </c:pt>
                <c:pt idx="46">
                  <c:v>2248</c:v>
                </c:pt>
                <c:pt idx="47">
                  <c:v>2247</c:v>
                </c:pt>
                <c:pt idx="48">
                  <c:v>2247</c:v>
                </c:pt>
                <c:pt idx="49">
                  <c:v>2245</c:v>
                </c:pt>
                <c:pt idx="50">
                  <c:v>2246</c:v>
                </c:pt>
                <c:pt idx="51">
                  <c:v>2245</c:v>
                </c:pt>
                <c:pt idx="52">
                  <c:v>2246</c:v>
                </c:pt>
                <c:pt idx="53">
                  <c:v>2245</c:v>
                </c:pt>
                <c:pt idx="54">
                  <c:v>2247</c:v>
                </c:pt>
                <c:pt idx="55">
                  <c:v>2251</c:v>
                </c:pt>
                <c:pt idx="56">
                  <c:v>2253</c:v>
                </c:pt>
                <c:pt idx="57">
                  <c:v>2247</c:v>
                </c:pt>
                <c:pt idx="58">
                  <c:v>2245</c:v>
                </c:pt>
                <c:pt idx="59">
                  <c:v>2246</c:v>
                </c:pt>
                <c:pt idx="60">
                  <c:v>2246</c:v>
                </c:pt>
                <c:pt idx="61">
                  <c:v>2245</c:v>
                </c:pt>
                <c:pt idx="62">
                  <c:v>2245</c:v>
                </c:pt>
                <c:pt idx="63">
                  <c:v>2243</c:v>
                </c:pt>
                <c:pt idx="64">
                  <c:v>2246</c:v>
                </c:pt>
                <c:pt idx="65">
                  <c:v>2244</c:v>
                </c:pt>
                <c:pt idx="66">
                  <c:v>2247</c:v>
                </c:pt>
                <c:pt idx="67">
                  <c:v>2245</c:v>
                </c:pt>
                <c:pt idx="68">
                  <c:v>2244</c:v>
                </c:pt>
                <c:pt idx="69">
                  <c:v>2245</c:v>
                </c:pt>
                <c:pt idx="70">
                  <c:v>2246</c:v>
                </c:pt>
                <c:pt idx="71">
                  <c:v>2244</c:v>
                </c:pt>
                <c:pt idx="72">
                  <c:v>2243</c:v>
                </c:pt>
                <c:pt idx="73">
                  <c:v>2245</c:v>
                </c:pt>
                <c:pt idx="74">
                  <c:v>2248</c:v>
                </c:pt>
                <c:pt idx="75">
                  <c:v>2247</c:v>
                </c:pt>
                <c:pt idx="76">
                  <c:v>2246</c:v>
                </c:pt>
                <c:pt idx="77">
                  <c:v>2245</c:v>
                </c:pt>
                <c:pt idx="78">
                  <c:v>2246</c:v>
                </c:pt>
                <c:pt idx="79">
                  <c:v>2245</c:v>
                </c:pt>
                <c:pt idx="80">
                  <c:v>2248</c:v>
                </c:pt>
                <c:pt idx="81">
                  <c:v>2248</c:v>
                </c:pt>
                <c:pt idx="82">
                  <c:v>2245</c:v>
                </c:pt>
                <c:pt idx="83">
                  <c:v>2244</c:v>
                </c:pt>
                <c:pt idx="84">
                  <c:v>2243</c:v>
                </c:pt>
                <c:pt idx="85">
                  <c:v>2242</c:v>
                </c:pt>
                <c:pt idx="86">
                  <c:v>2240</c:v>
                </c:pt>
                <c:pt idx="87">
                  <c:v>2239</c:v>
                </c:pt>
                <c:pt idx="88">
                  <c:v>2239</c:v>
                </c:pt>
                <c:pt idx="89">
                  <c:v>2242</c:v>
                </c:pt>
                <c:pt idx="90">
                  <c:v>2243</c:v>
                </c:pt>
                <c:pt idx="91">
                  <c:v>2241</c:v>
                </c:pt>
                <c:pt idx="92">
                  <c:v>2244</c:v>
                </c:pt>
                <c:pt idx="93">
                  <c:v>2244</c:v>
                </c:pt>
                <c:pt idx="94">
                  <c:v>2246</c:v>
                </c:pt>
                <c:pt idx="95">
                  <c:v>2245</c:v>
                </c:pt>
                <c:pt idx="96">
                  <c:v>2239</c:v>
                </c:pt>
                <c:pt idx="97">
                  <c:v>2239</c:v>
                </c:pt>
                <c:pt idx="98">
                  <c:v>2242</c:v>
                </c:pt>
                <c:pt idx="99">
                  <c:v>2240</c:v>
                </c:pt>
                <c:pt idx="100">
                  <c:v>2240</c:v>
                </c:pt>
                <c:pt idx="101">
                  <c:v>2241</c:v>
                </c:pt>
                <c:pt idx="102">
                  <c:v>2241</c:v>
                </c:pt>
                <c:pt idx="103">
                  <c:v>2241</c:v>
                </c:pt>
                <c:pt idx="104">
                  <c:v>2242</c:v>
                </c:pt>
                <c:pt idx="105">
                  <c:v>2244</c:v>
                </c:pt>
                <c:pt idx="106">
                  <c:v>2244</c:v>
                </c:pt>
                <c:pt idx="107">
                  <c:v>2238</c:v>
                </c:pt>
                <c:pt idx="108">
                  <c:v>2235</c:v>
                </c:pt>
                <c:pt idx="109">
                  <c:v>2232</c:v>
                </c:pt>
                <c:pt idx="110">
                  <c:v>2232</c:v>
                </c:pt>
                <c:pt idx="111">
                  <c:v>2233</c:v>
                </c:pt>
                <c:pt idx="112">
                  <c:v>2235</c:v>
                </c:pt>
                <c:pt idx="113">
                  <c:v>2238</c:v>
                </c:pt>
                <c:pt idx="114">
                  <c:v>2239</c:v>
                </c:pt>
                <c:pt idx="115">
                  <c:v>2239</c:v>
                </c:pt>
                <c:pt idx="116">
                  <c:v>2243</c:v>
                </c:pt>
                <c:pt idx="117">
                  <c:v>2241</c:v>
                </c:pt>
                <c:pt idx="118">
                  <c:v>2241</c:v>
                </c:pt>
                <c:pt idx="119">
                  <c:v>2241</c:v>
                </c:pt>
                <c:pt idx="120">
                  <c:v>2242</c:v>
                </c:pt>
                <c:pt idx="121">
                  <c:v>2239</c:v>
                </c:pt>
                <c:pt idx="122">
                  <c:v>2239</c:v>
                </c:pt>
                <c:pt idx="123">
                  <c:v>2240</c:v>
                </c:pt>
                <c:pt idx="124">
                  <c:v>2242</c:v>
                </c:pt>
                <c:pt idx="125">
                  <c:v>2244</c:v>
                </c:pt>
                <c:pt idx="126">
                  <c:v>2244</c:v>
                </c:pt>
                <c:pt idx="127">
                  <c:v>2245</c:v>
                </c:pt>
                <c:pt idx="128">
                  <c:v>2243</c:v>
                </c:pt>
                <c:pt idx="129">
                  <c:v>2241</c:v>
                </c:pt>
                <c:pt idx="130">
                  <c:v>2242</c:v>
                </c:pt>
                <c:pt idx="131">
                  <c:v>2240</c:v>
                </c:pt>
                <c:pt idx="132">
                  <c:v>2237</c:v>
                </c:pt>
                <c:pt idx="133">
                  <c:v>2234</c:v>
                </c:pt>
                <c:pt idx="134">
                  <c:v>2236</c:v>
                </c:pt>
                <c:pt idx="135">
                  <c:v>2236</c:v>
                </c:pt>
                <c:pt idx="136">
                  <c:v>2236</c:v>
                </c:pt>
                <c:pt idx="137">
                  <c:v>2236</c:v>
                </c:pt>
                <c:pt idx="138">
                  <c:v>2240</c:v>
                </c:pt>
                <c:pt idx="139">
                  <c:v>2242</c:v>
                </c:pt>
                <c:pt idx="140">
                  <c:v>2243</c:v>
                </c:pt>
                <c:pt idx="141">
                  <c:v>2244</c:v>
                </c:pt>
                <c:pt idx="142">
                  <c:v>2244</c:v>
                </c:pt>
                <c:pt idx="143">
                  <c:v>2244</c:v>
                </c:pt>
                <c:pt idx="144">
                  <c:v>2244</c:v>
                </c:pt>
                <c:pt idx="145">
                  <c:v>2241</c:v>
                </c:pt>
                <c:pt idx="146">
                  <c:v>2241</c:v>
                </c:pt>
                <c:pt idx="147">
                  <c:v>2240</c:v>
                </c:pt>
                <c:pt idx="148">
                  <c:v>2241</c:v>
                </c:pt>
                <c:pt idx="149">
                  <c:v>2243</c:v>
                </c:pt>
                <c:pt idx="150">
                  <c:v>2243</c:v>
                </c:pt>
                <c:pt idx="151">
                  <c:v>2243</c:v>
                </c:pt>
                <c:pt idx="152">
                  <c:v>2246</c:v>
                </c:pt>
                <c:pt idx="153">
                  <c:v>2247</c:v>
                </c:pt>
                <c:pt idx="154">
                  <c:v>2247</c:v>
                </c:pt>
                <c:pt idx="155">
                  <c:v>2248</c:v>
                </c:pt>
                <c:pt idx="156">
                  <c:v>2247</c:v>
                </c:pt>
                <c:pt idx="157">
                  <c:v>2245</c:v>
                </c:pt>
                <c:pt idx="158">
                  <c:v>2242</c:v>
                </c:pt>
                <c:pt idx="159">
                  <c:v>2240</c:v>
                </c:pt>
                <c:pt idx="160">
                  <c:v>2242</c:v>
                </c:pt>
                <c:pt idx="161">
                  <c:v>2242</c:v>
                </c:pt>
                <c:pt idx="162">
                  <c:v>2246</c:v>
                </c:pt>
                <c:pt idx="163">
                  <c:v>2245</c:v>
                </c:pt>
                <c:pt idx="164">
                  <c:v>2248</c:v>
                </c:pt>
                <c:pt idx="165">
                  <c:v>2246</c:v>
                </c:pt>
                <c:pt idx="166">
                  <c:v>2249</c:v>
                </c:pt>
                <c:pt idx="167">
                  <c:v>2253</c:v>
                </c:pt>
                <c:pt idx="168">
                  <c:v>2254</c:v>
                </c:pt>
                <c:pt idx="169">
                  <c:v>2247</c:v>
                </c:pt>
                <c:pt idx="170">
                  <c:v>2248</c:v>
                </c:pt>
                <c:pt idx="171">
                  <c:v>2246</c:v>
                </c:pt>
                <c:pt idx="172">
                  <c:v>2246</c:v>
                </c:pt>
                <c:pt idx="173">
                  <c:v>2248</c:v>
                </c:pt>
                <c:pt idx="174">
                  <c:v>2250</c:v>
                </c:pt>
                <c:pt idx="175">
                  <c:v>2246</c:v>
                </c:pt>
                <c:pt idx="176">
                  <c:v>2251</c:v>
                </c:pt>
                <c:pt idx="177">
                  <c:v>2252</c:v>
                </c:pt>
                <c:pt idx="178">
                  <c:v>2256</c:v>
                </c:pt>
                <c:pt idx="179">
                  <c:v>2257</c:v>
                </c:pt>
                <c:pt idx="180">
                  <c:v>2260</c:v>
                </c:pt>
                <c:pt idx="181">
                  <c:v>2258</c:v>
                </c:pt>
                <c:pt idx="182">
                  <c:v>2252</c:v>
                </c:pt>
                <c:pt idx="183">
                  <c:v>2250</c:v>
                </c:pt>
                <c:pt idx="184">
                  <c:v>2251</c:v>
                </c:pt>
                <c:pt idx="185">
                  <c:v>2249</c:v>
                </c:pt>
                <c:pt idx="186">
                  <c:v>2250</c:v>
                </c:pt>
                <c:pt idx="187">
                  <c:v>2253</c:v>
                </c:pt>
                <c:pt idx="188">
                  <c:v>2254</c:v>
                </c:pt>
                <c:pt idx="189">
                  <c:v>2256</c:v>
                </c:pt>
                <c:pt idx="190">
                  <c:v>2257</c:v>
                </c:pt>
                <c:pt idx="191">
                  <c:v>2255</c:v>
                </c:pt>
                <c:pt idx="192">
                  <c:v>2256</c:v>
                </c:pt>
                <c:pt idx="193">
                  <c:v>2259</c:v>
                </c:pt>
                <c:pt idx="194">
                  <c:v>2261</c:v>
                </c:pt>
                <c:pt idx="195">
                  <c:v>2260</c:v>
                </c:pt>
                <c:pt idx="196">
                  <c:v>2261</c:v>
                </c:pt>
                <c:pt idx="197">
                  <c:v>2261</c:v>
                </c:pt>
                <c:pt idx="198">
                  <c:v>2256</c:v>
                </c:pt>
                <c:pt idx="199">
                  <c:v>2257</c:v>
                </c:pt>
                <c:pt idx="200">
                  <c:v>2256</c:v>
                </c:pt>
                <c:pt idx="201">
                  <c:v>2256</c:v>
                </c:pt>
                <c:pt idx="202">
                  <c:v>2258</c:v>
                </c:pt>
                <c:pt idx="203">
                  <c:v>2254</c:v>
                </c:pt>
                <c:pt idx="204">
                  <c:v>2249</c:v>
                </c:pt>
                <c:pt idx="205">
                  <c:v>2247</c:v>
                </c:pt>
                <c:pt idx="206">
                  <c:v>2248</c:v>
                </c:pt>
                <c:pt idx="207">
                  <c:v>2253</c:v>
                </c:pt>
                <c:pt idx="208">
                  <c:v>2243</c:v>
                </c:pt>
                <c:pt idx="209">
                  <c:v>2243</c:v>
                </c:pt>
                <c:pt idx="210">
                  <c:v>2246</c:v>
                </c:pt>
                <c:pt idx="211">
                  <c:v>2246</c:v>
                </c:pt>
                <c:pt idx="212">
                  <c:v>2246</c:v>
                </c:pt>
                <c:pt idx="213">
                  <c:v>2247</c:v>
                </c:pt>
                <c:pt idx="214">
                  <c:v>2251</c:v>
                </c:pt>
                <c:pt idx="215">
                  <c:v>2254</c:v>
                </c:pt>
                <c:pt idx="216">
                  <c:v>2250</c:v>
                </c:pt>
                <c:pt idx="217">
                  <c:v>2248</c:v>
                </c:pt>
                <c:pt idx="218">
                  <c:v>2250</c:v>
                </c:pt>
                <c:pt idx="219">
                  <c:v>2248</c:v>
                </c:pt>
                <c:pt idx="220">
                  <c:v>2249</c:v>
                </c:pt>
                <c:pt idx="221">
                  <c:v>2249</c:v>
                </c:pt>
                <c:pt idx="222">
                  <c:v>2249</c:v>
                </c:pt>
                <c:pt idx="223">
                  <c:v>2247</c:v>
                </c:pt>
                <c:pt idx="224">
                  <c:v>2245</c:v>
                </c:pt>
                <c:pt idx="225">
                  <c:v>2245</c:v>
                </c:pt>
                <c:pt idx="226">
                  <c:v>2243</c:v>
                </c:pt>
                <c:pt idx="227">
                  <c:v>2243</c:v>
                </c:pt>
                <c:pt idx="228">
                  <c:v>2246</c:v>
                </c:pt>
                <c:pt idx="229">
                  <c:v>2244</c:v>
                </c:pt>
                <c:pt idx="230">
                  <c:v>2247</c:v>
                </c:pt>
                <c:pt idx="231">
                  <c:v>2246</c:v>
                </c:pt>
                <c:pt idx="232">
                  <c:v>2245</c:v>
                </c:pt>
                <c:pt idx="233">
                  <c:v>2240</c:v>
                </c:pt>
                <c:pt idx="234">
                  <c:v>2237</c:v>
                </c:pt>
                <c:pt idx="235">
                  <c:v>2236</c:v>
                </c:pt>
                <c:pt idx="236">
                  <c:v>2238</c:v>
                </c:pt>
                <c:pt idx="237">
                  <c:v>2239</c:v>
                </c:pt>
                <c:pt idx="238">
                  <c:v>2240</c:v>
                </c:pt>
                <c:pt idx="239">
                  <c:v>2243</c:v>
                </c:pt>
                <c:pt idx="240">
                  <c:v>2243</c:v>
                </c:pt>
                <c:pt idx="241">
                  <c:v>2245</c:v>
                </c:pt>
                <c:pt idx="242">
                  <c:v>2242</c:v>
                </c:pt>
                <c:pt idx="243">
                  <c:v>2242</c:v>
                </c:pt>
                <c:pt idx="244">
                  <c:v>2241</c:v>
                </c:pt>
                <c:pt idx="245">
                  <c:v>2240</c:v>
                </c:pt>
                <c:pt idx="246">
                  <c:v>2238</c:v>
                </c:pt>
                <c:pt idx="247">
                  <c:v>2237</c:v>
                </c:pt>
                <c:pt idx="248">
                  <c:v>2237</c:v>
                </c:pt>
                <c:pt idx="249">
                  <c:v>2230</c:v>
                </c:pt>
                <c:pt idx="250">
                  <c:v>2229</c:v>
                </c:pt>
                <c:pt idx="251">
                  <c:v>2229</c:v>
                </c:pt>
                <c:pt idx="252">
                  <c:v>2229</c:v>
                </c:pt>
                <c:pt idx="253">
                  <c:v>2207</c:v>
                </c:pt>
                <c:pt idx="254">
                  <c:v>2206</c:v>
                </c:pt>
                <c:pt idx="255">
                  <c:v>2206</c:v>
                </c:pt>
                <c:pt idx="256">
                  <c:v>2199</c:v>
                </c:pt>
                <c:pt idx="257">
                  <c:v>2196</c:v>
                </c:pt>
                <c:pt idx="258">
                  <c:v>2197</c:v>
                </c:pt>
                <c:pt idx="259">
                  <c:v>2195</c:v>
                </c:pt>
                <c:pt idx="260">
                  <c:v>2195</c:v>
                </c:pt>
                <c:pt idx="261">
                  <c:v>2195</c:v>
                </c:pt>
                <c:pt idx="262">
                  <c:v>2198</c:v>
                </c:pt>
                <c:pt idx="263">
                  <c:v>2198</c:v>
                </c:pt>
                <c:pt idx="264">
                  <c:v>2199</c:v>
                </c:pt>
                <c:pt idx="265">
                  <c:v>2198</c:v>
                </c:pt>
                <c:pt idx="266">
                  <c:v>2199</c:v>
                </c:pt>
                <c:pt idx="267">
                  <c:v>2197</c:v>
                </c:pt>
                <c:pt idx="268">
                  <c:v>2198</c:v>
                </c:pt>
                <c:pt idx="269">
                  <c:v>2199</c:v>
                </c:pt>
                <c:pt idx="270">
                  <c:v>2192</c:v>
                </c:pt>
                <c:pt idx="271">
                  <c:v>2189</c:v>
                </c:pt>
                <c:pt idx="272">
                  <c:v>2191</c:v>
                </c:pt>
                <c:pt idx="273">
                  <c:v>2189</c:v>
                </c:pt>
                <c:pt idx="274">
                  <c:v>2189</c:v>
                </c:pt>
                <c:pt idx="275">
                  <c:v>2191</c:v>
                </c:pt>
                <c:pt idx="276">
                  <c:v>2192</c:v>
                </c:pt>
                <c:pt idx="277">
                  <c:v>2192</c:v>
                </c:pt>
                <c:pt idx="278">
                  <c:v>2192</c:v>
                </c:pt>
                <c:pt idx="279">
                  <c:v>2194</c:v>
                </c:pt>
                <c:pt idx="280">
                  <c:v>2193</c:v>
                </c:pt>
                <c:pt idx="281">
                  <c:v>2190</c:v>
                </c:pt>
                <c:pt idx="282">
                  <c:v>2188</c:v>
                </c:pt>
                <c:pt idx="283">
                  <c:v>2189</c:v>
                </c:pt>
                <c:pt idx="284">
                  <c:v>2188</c:v>
                </c:pt>
                <c:pt idx="285">
                  <c:v>2188</c:v>
                </c:pt>
                <c:pt idx="286">
                  <c:v>2190</c:v>
                </c:pt>
                <c:pt idx="287">
                  <c:v>2191</c:v>
                </c:pt>
                <c:pt idx="288">
                  <c:v>2190</c:v>
                </c:pt>
                <c:pt idx="289">
                  <c:v>2191</c:v>
                </c:pt>
                <c:pt idx="290">
                  <c:v>2193</c:v>
                </c:pt>
                <c:pt idx="291">
                  <c:v>2191</c:v>
                </c:pt>
                <c:pt idx="292">
                  <c:v>2191</c:v>
                </c:pt>
                <c:pt idx="293">
                  <c:v>2188</c:v>
                </c:pt>
                <c:pt idx="294">
                  <c:v>2186</c:v>
                </c:pt>
                <c:pt idx="295">
                  <c:v>2186</c:v>
                </c:pt>
                <c:pt idx="296">
                  <c:v>2180</c:v>
                </c:pt>
                <c:pt idx="297">
                  <c:v>2183</c:v>
                </c:pt>
                <c:pt idx="298">
                  <c:v>2182</c:v>
                </c:pt>
                <c:pt idx="299">
                  <c:v>2181</c:v>
                </c:pt>
                <c:pt idx="300">
                  <c:v>2181</c:v>
                </c:pt>
                <c:pt idx="301">
                  <c:v>2181</c:v>
                </c:pt>
                <c:pt idx="302">
                  <c:v>2185</c:v>
                </c:pt>
                <c:pt idx="303">
                  <c:v>2177</c:v>
                </c:pt>
                <c:pt idx="304">
                  <c:v>2176</c:v>
                </c:pt>
                <c:pt idx="305">
                  <c:v>2176</c:v>
                </c:pt>
                <c:pt idx="306">
                  <c:v>2177</c:v>
                </c:pt>
                <c:pt idx="307">
                  <c:v>2179</c:v>
                </c:pt>
                <c:pt idx="308">
                  <c:v>2180</c:v>
                </c:pt>
                <c:pt idx="309">
                  <c:v>2179</c:v>
                </c:pt>
                <c:pt idx="310">
                  <c:v>2178</c:v>
                </c:pt>
                <c:pt idx="311">
                  <c:v>2181</c:v>
                </c:pt>
                <c:pt idx="312">
                  <c:v>2182</c:v>
                </c:pt>
                <c:pt idx="313">
                  <c:v>2185</c:v>
                </c:pt>
                <c:pt idx="314">
                  <c:v>2187</c:v>
                </c:pt>
                <c:pt idx="315">
                  <c:v>2189</c:v>
                </c:pt>
                <c:pt idx="316">
                  <c:v>2190</c:v>
                </c:pt>
                <c:pt idx="317">
                  <c:v>2189</c:v>
                </c:pt>
                <c:pt idx="318">
                  <c:v>2186</c:v>
                </c:pt>
                <c:pt idx="319">
                  <c:v>2185</c:v>
                </c:pt>
                <c:pt idx="320">
                  <c:v>2181</c:v>
                </c:pt>
                <c:pt idx="321">
                  <c:v>2181</c:v>
                </c:pt>
                <c:pt idx="322">
                  <c:v>2184</c:v>
                </c:pt>
                <c:pt idx="323">
                  <c:v>2184</c:v>
                </c:pt>
                <c:pt idx="324">
                  <c:v>2183</c:v>
                </c:pt>
                <c:pt idx="325">
                  <c:v>2182</c:v>
                </c:pt>
                <c:pt idx="326">
                  <c:v>2183</c:v>
                </c:pt>
                <c:pt idx="327">
                  <c:v>2184</c:v>
                </c:pt>
                <c:pt idx="328">
                  <c:v>2186</c:v>
                </c:pt>
                <c:pt idx="329">
                  <c:v>2183</c:v>
                </c:pt>
                <c:pt idx="330">
                  <c:v>2179</c:v>
                </c:pt>
                <c:pt idx="331">
                  <c:v>2177</c:v>
                </c:pt>
                <c:pt idx="332">
                  <c:v>2176</c:v>
                </c:pt>
                <c:pt idx="333">
                  <c:v>2177</c:v>
                </c:pt>
                <c:pt idx="334">
                  <c:v>2178</c:v>
                </c:pt>
                <c:pt idx="335">
                  <c:v>2179</c:v>
                </c:pt>
              </c:numCache>
            </c:numRef>
          </c:val>
        </c:ser>
        <c:ser>
          <c:idx val="0"/>
          <c:order val="2"/>
          <c:tx>
            <c:strRef>
              <c:f>'Hourly Charts'!$G$2</c:f>
              <c:strCache>
                <c:ptCount val="1"/>
                <c:pt idx="0">
                  <c:v>Coal</c:v>
                </c:pt>
              </c:strCache>
            </c:strRef>
          </c:tx>
          <c:spPr>
            <a:solidFill>
              <a:srgbClr val="84511D"/>
            </a:solidFill>
            <a:ln w="19050" cap="rnd">
              <a:noFill/>
              <a:prstDash val="sysDash"/>
              <a:round/>
            </a:ln>
            <a:effectLst/>
          </c:spPr>
          <c:invertIfNegative val="0"/>
          <c:cat>
            <c:numRef>
              <c:f>'Hourly Charts'!$B$3:$B$362</c:f>
              <c:numCache>
                <c:formatCode>#,##0</c:formatCode>
                <c:ptCount val="360"/>
                <c:pt idx="0">
                  <c:v>44086.041666666664</c:v>
                </c:pt>
                <c:pt idx="1">
                  <c:v>44086.083333333336</c:v>
                </c:pt>
                <c:pt idx="2">
                  <c:v>44086.125</c:v>
                </c:pt>
                <c:pt idx="3">
                  <c:v>44086.166666666664</c:v>
                </c:pt>
                <c:pt idx="4">
                  <c:v>44086.208333333336</c:v>
                </c:pt>
                <c:pt idx="5">
                  <c:v>44086.25</c:v>
                </c:pt>
                <c:pt idx="6">
                  <c:v>44086.291666666664</c:v>
                </c:pt>
                <c:pt idx="7">
                  <c:v>44086.333333333336</c:v>
                </c:pt>
                <c:pt idx="8">
                  <c:v>44086.375</c:v>
                </c:pt>
                <c:pt idx="9">
                  <c:v>44086.416666666664</c:v>
                </c:pt>
                <c:pt idx="10">
                  <c:v>44086.458333333336</c:v>
                </c:pt>
                <c:pt idx="11">
                  <c:v>44086.5</c:v>
                </c:pt>
                <c:pt idx="12">
                  <c:v>44086.541666666664</c:v>
                </c:pt>
                <c:pt idx="13">
                  <c:v>44086.583333333336</c:v>
                </c:pt>
                <c:pt idx="14">
                  <c:v>44086.625</c:v>
                </c:pt>
                <c:pt idx="15">
                  <c:v>44086.666666666664</c:v>
                </c:pt>
                <c:pt idx="16">
                  <c:v>44086.708333333336</c:v>
                </c:pt>
                <c:pt idx="17">
                  <c:v>44086.75</c:v>
                </c:pt>
                <c:pt idx="18">
                  <c:v>44086.791666666664</c:v>
                </c:pt>
                <c:pt idx="19">
                  <c:v>44086.833333333336</c:v>
                </c:pt>
                <c:pt idx="20">
                  <c:v>44086.875</c:v>
                </c:pt>
                <c:pt idx="21">
                  <c:v>44086.916666666664</c:v>
                </c:pt>
                <c:pt idx="22">
                  <c:v>44086.958333333336</c:v>
                </c:pt>
                <c:pt idx="23">
                  <c:v>44087</c:v>
                </c:pt>
                <c:pt idx="24">
                  <c:v>44087.041666666664</c:v>
                </c:pt>
                <c:pt idx="25">
                  <c:v>44087.083333333336</c:v>
                </c:pt>
                <c:pt idx="26">
                  <c:v>44087.125</c:v>
                </c:pt>
                <c:pt idx="27">
                  <c:v>44087.166666666664</c:v>
                </c:pt>
                <c:pt idx="28">
                  <c:v>44087.208333333336</c:v>
                </c:pt>
                <c:pt idx="29">
                  <c:v>44087.25</c:v>
                </c:pt>
                <c:pt idx="30">
                  <c:v>44087.291666666664</c:v>
                </c:pt>
                <c:pt idx="31">
                  <c:v>44087.333333333336</c:v>
                </c:pt>
                <c:pt idx="32">
                  <c:v>44087.375</c:v>
                </c:pt>
                <c:pt idx="33">
                  <c:v>44087.416666666664</c:v>
                </c:pt>
                <c:pt idx="34">
                  <c:v>44087.458333333336</c:v>
                </c:pt>
                <c:pt idx="35">
                  <c:v>44087.5</c:v>
                </c:pt>
                <c:pt idx="36">
                  <c:v>44087.541666666664</c:v>
                </c:pt>
                <c:pt idx="37">
                  <c:v>44087.583333333336</c:v>
                </c:pt>
                <c:pt idx="38">
                  <c:v>44087.625</c:v>
                </c:pt>
                <c:pt idx="39">
                  <c:v>44087.666666666664</c:v>
                </c:pt>
                <c:pt idx="40">
                  <c:v>44087.708333333336</c:v>
                </c:pt>
                <c:pt idx="41">
                  <c:v>44087.75</c:v>
                </c:pt>
                <c:pt idx="42">
                  <c:v>44087.791666666664</c:v>
                </c:pt>
                <c:pt idx="43">
                  <c:v>44087.833333333336</c:v>
                </c:pt>
                <c:pt idx="44">
                  <c:v>44087.875</c:v>
                </c:pt>
                <c:pt idx="45">
                  <c:v>44087.916666666664</c:v>
                </c:pt>
                <c:pt idx="46">
                  <c:v>44087.958333333336</c:v>
                </c:pt>
                <c:pt idx="47">
                  <c:v>44088</c:v>
                </c:pt>
                <c:pt idx="48">
                  <c:v>44088.041666666664</c:v>
                </c:pt>
                <c:pt idx="49">
                  <c:v>44088.083333333336</c:v>
                </c:pt>
                <c:pt idx="50">
                  <c:v>44088.125</c:v>
                </c:pt>
                <c:pt idx="51">
                  <c:v>44088.166666666664</c:v>
                </c:pt>
                <c:pt idx="52">
                  <c:v>44088.208333333336</c:v>
                </c:pt>
                <c:pt idx="53">
                  <c:v>44088.25</c:v>
                </c:pt>
                <c:pt idx="54">
                  <c:v>44088.291666666664</c:v>
                </c:pt>
                <c:pt idx="55">
                  <c:v>44088.333333333336</c:v>
                </c:pt>
                <c:pt idx="56">
                  <c:v>44088.375</c:v>
                </c:pt>
                <c:pt idx="57">
                  <c:v>44088.416666666664</c:v>
                </c:pt>
                <c:pt idx="58">
                  <c:v>44088.458333333336</c:v>
                </c:pt>
                <c:pt idx="59">
                  <c:v>44088.5</c:v>
                </c:pt>
                <c:pt idx="60">
                  <c:v>44088.541666666664</c:v>
                </c:pt>
                <c:pt idx="61">
                  <c:v>44088.583333333336</c:v>
                </c:pt>
                <c:pt idx="62">
                  <c:v>44088.625</c:v>
                </c:pt>
                <c:pt idx="63">
                  <c:v>44088.666666666664</c:v>
                </c:pt>
                <c:pt idx="64">
                  <c:v>44088.708333333336</c:v>
                </c:pt>
                <c:pt idx="65">
                  <c:v>44088.75</c:v>
                </c:pt>
                <c:pt idx="66">
                  <c:v>44088.791666666664</c:v>
                </c:pt>
                <c:pt idx="67">
                  <c:v>44088.833333333336</c:v>
                </c:pt>
                <c:pt idx="68">
                  <c:v>44088.875</c:v>
                </c:pt>
                <c:pt idx="69">
                  <c:v>44088.916666666664</c:v>
                </c:pt>
                <c:pt idx="70">
                  <c:v>44088.958333333336</c:v>
                </c:pt>
                <c:pt idx="71">
                  <c:v>44089</c:v>
                </c:pt>
                <c:pt idx="72">
                  <c:v>44089.041666666664</c:v>
                </c:pt>
                <c:pt idx="73">
                  <c:v>44089.083333333336</c:v>
                </c:pt>
                <c:pt idx="74">
                  <c:v>44089.125</c:v>
                </c:pt>
                <c:pt idx="75">
                  <c:v>44089.166666666664</c:v>
                </c:pt>
                <c:pt idx="76">
                  <c:v>44089.208333333336</c:v>
                </c:pt>
                <c:pt idx="77">
                  <c:v>44089.25</c:v>
                </c:pt>
                <c:pt idx="78">
                  <c:v>44089.291666666664</c:v>
                </c:pt>
                <c:pt idx="79">
                  <c:v>44089.333333333336</c:v>
                </c:pt>
                <c:pt idx="80">
                  <c:v>44089.375</c:v>
                </c:pt>
                <c:pt idx="81">
                  <c:v>44089.416666666664</c:v>
                </c:pt>
                <c:pt idx="82">
                  <c:v>44089.458333333336</c:v>
                </c:pt>
                <c:pt idx="83">
                  <c:v>44089.5</c:v>
                </c:pt>
                <c:pt idx="84">
                  <c:v>44089.541666666664</c:v>
                </c:pt>
                <c:pt idx="85">
                  <c:v>44089.583333333336</c:v>
                </c:pt>
                <c:pt idx="86">
                  <c:v>44089.625</c:v>
                </c:pt>
                <c:pt idx="87">
                  <c:v>44089.666666666664</c:v>
                </c:pt>
                <c:pt idx="88">
                  <c:v>44089.708333333336</c:v>
                </c:pt>
                <c:pt idx="89">
                  <c:v>44089.75</c:v>
                </c:pt>
                <c:pt idx="90">
                  <c:v>44089.791666666664</c:v>
                </c:pt>
                <c:pt idx="91">
                  <c:v>44089.833333333336</c:v>
                </c:pt>
                <c:pt idx="92">
                  <c:v>44089.875</c:v>
                </c:pt>
                <c:pt idx="93">
                  <c:v>44089.916666666664</c:v>
                </c:pt>
                <c:pt idx="94">
                  <c:v>44089.958333333336</c:v>
                </c:pt>
                <c:pt idx="95">
                  <c:v>44090</c:v>
                </c:pt>
                <c:pt idx="96">
                  <c:v>44090.041666666664</c:v>
                </c:pt>
                <c:pt idx="97">
                  <c:v>44090.083333333336</c:v>
                </c:pt>
                <c:pt idx="98">
                  <c:v>44090.125</c:v>
                </c:pt>
                <c:pt idx="99">
                  <c:v>44090.166666666664</c:v>
                </c:pt>
                <c:pt idx="100">
                  <c:v>44090.208333333336</c:v>
                </c:pt>
                <c:pt idx="101">
                  <c:v>44090.25</c:v>
                </c:pt>
                <c:pt idx="102">
                  <c:v>44090.291666666664</c:v>
                </c:pt>
                <c:pt idx="103">
                  <c:v>44090.333333333336</c:v>
                </c:pt>
                <c:pt idx="104">
                  <c:v>44090.375</c:v>
                </c:pt>
                <c:pt idx="105">
                  <c:v>44090.416666666664</c:v>
                </c:pt>
                <c:pt idx="106">
                  <c:v>44090.458333333336</c:v>
                </c:pt>
                <c:pt idx="107">
                  <c:v>44090.5</c:v>
                </c:pt>
                <c:pt idx="108">
                  <c:v>44090.541666666664</c:v>
                </c:pt>
                <c:pt idx="109">
                  <c:v>44090.583333333336</c:v>
                </c:pt>
                <c:pt idx="110">
                  <c:v>44090.625</c:v>
                </c:pt>
                <c:pt idx="111">
                  <c:v>44090.666666666664</c:v>
                </c:pt>
                <c:pt idx="112">
                  <c:v>44090.708333333336</c:v>
                </c:pt>
                <c:pt idx="113">
                  <c:v>44090.75</c:v>
                </c:pt>
                <c:pt idx="114">
                  <c:v>44090.791666666664</c:v>
                </c:pt>
                <c:pt idx="115">
                  <c:v>44090.833333333336</c:v>
                </c:pt>
                <c:pt idx="116">
                  <c:v>44090.875</c:v>
                </c:pt>
                <c:pt idx="117">
                  <c:v>44090.916666666664</c:v>
                </c:pt>
                <c:pt idx="118">
                  <c:v>44090.958333333336</c:v>
                </c:pt>
                <c:pt idx="119">
                  <c:v>44091</c:v>
                </c:pt>
                <c:pt idx="120">
                  <c:v>44091.041666666664</c:v>
                </c:pt>
                <c:pt idx="121">
                  <c:v>44091.083333333336</c:v>
                </c:pt>
                <c:pt idx="122">
                  <c:v>44091.125</c:v>
                </c:pt>
                <c:pt idx="123">
                  <c:v>44091.166666666664</c:v>
                </c:pt>
                <c:pt idx="124">
                  <c:v>44091.208333333336</c:v>
                </c:pt>
                <c:pt idx="125">
                  <c:v>44091.25</c:v>
                </c:pt>
                <c:pt idx="126">
                  <c:v>44091.291666666664</c:v>
                </c:pt>
                <c:pt idx="127">
                  <c:v>44091.333333333336</c:v>
                </c:pt>
                <c:pt idx="128">
                  <c:v>44091.375</c:v>
                </c:pt>
                <c:pt idx="129">
                  <c:v>44091.416666666664</c:v>
                </c:pt>
                <c:pt idx="130">
                  <c:v>44091.458333333336</c:v>
                </c:pt>
                <c:pt idx="131">
                  <c:v>44091.5</c:v>
                </c:pt>
                <c:pt idx="132">
                  <c:v>44091.541666666664</c:v>
                </c:pt>
                <c:pt idx="133">
                  <c:v>44091.583333333336</c:v>
                </c:pt>
                <c:pt idx="134">
                  <c:v>44091.625</c:v>
                </c:pt>
                <c:pt idx="135">
                  <c:v>44091.666666666664</c:v>
                </c:pt>
                <c:pt idx="136">
                  <c:v>44091.708333333336</c:v>
                </c:pt>
                <c:pt idx="137">
                  <c:v>44091.75</c:v>
                </c:pt>
                <c:pt idx="138">
                  <c:v>44091.791666666664</c:v>
                </c:pt>
                <c:pt idx="139">
                  <c:v>44091.833333333336</c:v>
                </c:pt>
                <c:pt idx="140">
                  <c:v>44091.875</c:v>
                </c:pt>
                <c:pt idx="141">
                  <c:v>44091.916666666664</c:v>
                </c:pt>
                <c:pt idx="142">
                  <c:v>44091.958333333336</c:v>
                </c:pt>
                <c:pt idx="143">
                  <c:v>44092</c:v>
                </c:pt>
                <c:pt idx="144">
                  <c:v>44092.041666666664</c:v>
                </c:pt>
                <c:pt idx="145">
                  <c:v>44092.083333333336</c:v>
                </c:pt>
                <c:pt idx="146">
                  <c:v>44092.125</c:v>
                </c:pt>
                <c:pt idx="147">
                  <c:v>44092.166666666664</c:v>
                </c:pt>
                <c:pt idx="148">
                  <c:v>44092.208333333336</c:v>
                </c:pt>
                <c:pt idx="149">
                  <c:v>44092.25</c:v>
                </c:pt>
                <c:pt idx="150">
                  <c:v>44092.291666666664</c:v>
                </c:pt>
                <c:pt idx="151">
                  <c:v>44092.333333333336</c:v>
                </c:pt>
                <c:pt idx="152">
                  <c:v>44092.375</c:v>
                </c:pt>
                <c:pt idx="153">
                  <c:v>44092.416666666664</c:v>
                </c:pt>
                <c:pt idx="154">
                  <c:v>44092.458333333336</c:v>
                </c:pt>
                <c:pt idx="155">
                  <c:v>44092.5</c:v>
                </c:pt>
                <c:pt idx="156">
                  <c:v>44092.541666666664</c:v>
                </c:pt>
                <c:pt idx="157">
                  <c:v>44092.583333333336</c:v>
                </c:pt>
                <c:pt idx="158">
                  <c:v>44092.625</c:v>
                </c:pt>
                <c:pt idx="159">
                  <c:v>44092.666666666664</c:v>
                </c:pt>
                <c:pt idx="160">
                  <c:v>44092.708333333336</c:v>
                </c:pt>
                <c:pt idx="161">
                  <c:v>44092.75</c:v>
                </c:pt>
                <c:pt idx="162">
                  <c:v>44092.791666666664</c:v>
                </c:pt>
                <c:pt idx="163">
                  <c:v>44092.833333333336</c:v>
                </c:pt>
                <c:pt idx="164">
                  <c:v>44092.875</c:v>
                </c:pt>
                <c:pt idx="165">
                  <c:v>44092.916666666664</c:v>
                </c:pt>
                <c:pt idx="166">
                  <c:v>44092.958333333336</c:v>
                </c:pt>
                <c:pt idx="167">
                  <c:v>44093</c:v>
                </c:pt>
                <c:pt idx="168">
                  <c:v>44093.041666666664</c:v>
                </c:pt>
                <c:pt idx="169">
                  <c:v>44093.083333333336</c:v>
                </c:pt>
                <c:pt idx="170">
                  <c:v>44093.125</c:v>
                </c:pt>
                <c:pt idx="171">
                  <c:v>44093.166666666664</c:v>
                </c:pt>
                <c:pt idx="172">
                  <c:v>44093.208333333336</c:v>
                </c:pt>
                <c:pt idx="173">
                  <c:v>44093.25</c:v>
                </c:pt>
                <c:pt idx="174">
                  <c:v>44093.291666666664</c:v>
                </c:pt>
                <c:pt idx="175">
                  <c:v>44093.333333333336</c:v>
                </c:pt>
                <c:pt idx="176">
                  <c:v>44093.375</c:v>
                </c:pt>
                <c:pt idx="177">
                  <c:v>44093.416666666664</c:v>
                </c:pt>
                <c:pt idx="178">
                  <c:v>44093.458333333336</c:v>
                </c:pt>
                <c:pt idx="179">
                  <c:v>44093.5</c:v>
                </c:pt>
                <c:pt idx="180">
                  <c:v>44093.541666666664</c:v>
                </c:pt>
                <c:pt idx="181">
                  <c:v>44093.583333333336</c:v>
                </c:pt>
                <c:pt idx="182">
                  <c:v>44093.625</c:v>
                </c:pt>
                <c:pt idx="183">
                  <c:v>44093.666666666664</c:v>
                </c:pt>
                <c:pt idx="184">
                  <c:v>44093.708333333336</c:v>
                </c:pt>
                <c:pt idx="185">
                  <c:v>44093.75</c:v>
                </c:pt>
                <c:pt idx="186">
                  <c:v>44093.791666666664</c:v>
                </c:pt>
                <c:pt idx="187">
                  <c:v>44093.833333333336</c:v>
                </c:pt>
                <c:pt idx="188">
                  <c:v>44093.875</c:v>
                </c:pt>
                <c:pt idx="189">
                  <c:v>44093.916666666664</c:v>
                </c:pt>
                <c:pt idx="190">
                  <c:v>44093.958333333336</c:v>
                </c:pt>
                <c:pt idx="191">
                  <c:v>44094</c:v>
                </c:pt>
                <c:pt idx="192">
                  <c:v>44094.041666666664</c:v>
                </c:pt>
                <c:pt idx="193">
                  <c:v>44094.083333333336</c:v>
                </c:pt>
                <c:pt idx="194">
                  <c:v>44094.125</c:v>
                </c:pt>
                <c:pt idx="195">
                  <c:v>44094.166666666664</c:v>
                </c:pt>
                <c:pt idx="196">
                  <c:v>44094.208333333336</c:v>
                </c:pt>
                <c:pt idx="197">
                  <c:v>44094.25</c:v>
                </c:pt>
                <c:pt idx="198">
                  <c:v>44094.291666666664</c:v>
                </c:pt>
                <c:pt idx="199">
                  <c:v>44094.333333333336</c:v>
                </c:pt>
                <c:pt idx="200">
                  <c:v>44094.375</c:v>
                </c:pt>
                <c:pt idx="201">
                  <c:v>44094.416666666664</c:v>
                </c:pt>
                <c:pt idx="202">
                  <c:v>44094.458333333336</c:v>
                </c:pt>
                <c:pt idx="203">
                  <c:v>44094.5</c:v>
                </c:pt>
                <c:pt idx="204">
                  <c:v>44094.541666666664</c:v>
                </c:pt>
                <c:pt idx="205">
                  <c:v>44094.583333333336</c:v>
                </c:pt>
                <c:pt idx="206">
                  <c:v>44094.625</c:v>
                </c:pt>
                <c:pt idx="207">
                  <c:v>44094.666666666664</c:v>
                </c:pt>
                <c:pt idx="208">
                  <c:v>44094.708333333336</c:v>
                </c:pt>
                <c:pt idx="209">
                  <c:v>44094.75</c:v>
                </c:pt>
                <c:pt idx="210">
                  <c:v>44094.791666666664</c:v>
                </c:pt>
                <c:pt idx="211">
                  <c:v>44094.833333333336</c:v>
                </c:pt>
                <c:pt idx="212">
                  <c:v>44094.875</c:v>
                </c:pt>
                <c:pt idx="213">
                  <c:v>44094.916666666664</c:v>
                </c:pt>
                <c:pt idx="214">
                  <c:v>44094.958333333336</c:v>
                </c:pt>
                <c:pt idx="215">
                  <c:v>44095</c:v>
                </c:pt>
                <c:pt idx="216">
                  <c:v>44095.041666666664</c:v>
                </c:pt>
                <c:pt idx="217">
                  <c:v>44095.083333333336</c:v>
                </c:pt>
                <c:pt idx="218">
                  <c:v>44095.125</c:v>
                </c:pt>
                <c:pt idx="219">
                  <c:v>44095.166666666664</c:v>
                </c:pt>
                <c:pt idx="220">
                  <c:v>44095.208333333336</c:v>
                </c:pt>
                <c:pt idx="221">
                  <c:v>44095.25</c:v>
                </c:pt>
                <c:pt idx="222">
                  <c:v>44095.291666666664</c:v>
                </c:pt>
                <c:pt idx="223">
                  <c:v>44095.333333333336</c:v>
                </c:pt>
                <c:pt idx="224">
                  <c:v>44095.375</c:v>
                </c:pt>
                <c:pt idx="225">
                  <c:v>44095.416666666664</c:v>
                </c:pt>
                <c:pt idx="226">
                  <c:v>44095.458333333336</c:v>
                </c:pt>
                <c:pt idx="227">
                  <c:v>44095.5</c:v>
                </c:pt>
                <c:pt idx="228">
                  <c:v>44095.541666666664</c:v>
                </c:pt>
                <c:pt idx="229">
                  <c:v>44095.583333333336</c:v>
                </c:pt>
                <c:pt idx="230">
                  <c:v>44095.625</c:v>
                </c:pt>
                <c:pt idx="231">
                  <c:v>44095.666666666664</c:v>
                </c:pt>
                <c:pt idx="232">
                  <c:v>44095.708333333336</c:v>
                </c:pt>
                <c:pt idx="233">
                  <c:v>44095.75</c:v>
                </c:pt>
                <c:pt idx="234">
                  <c:v>44095.791666666664</c:v>
                </c:pt>
                <c:pt idx="235">
                  <c:v>44095.833333333336</c:v>
                </c:pt>
                <c:pt idx="236">
                  <c:v>44095.875</c:v>
                </c:pt>
                <c:pt idx="237">
                  <c:v>44095.916666666664</c:v>
                </c:pt>
                <c:pt idx="238">
                  <c:v>44095.958333333336</c:v>
                </c:pt>
                <c:pt idx="239">
                  <c:v>44096</c:v>
                </c:pt>
                <c:pt idx="240">
                  <c:v>44096.041666666664</c:v>
                </c:pt>
                <c:pt idx="241">
                  <c:v>44096.083333333336</c:v>
                </c:pt>
                <c:pt idx="242">
                  <c:v>44096.125</c:v>
                </c:pt>
                <c:pt idx="243">
                  <c:v>44096.166666666664</c:v>
                </c:pt>
                <c:pt idx="244">
                  <c:v>44096.208333333336</c:v>
                </c:pt>
                <c:pt idx="245">
                  <c:v>44096.25</c:v>
                </c:pt>
                <c:pt idx="246">
                  <c:v>44096.291666666664</c:v>
                </c:pt>
                <c:pt idx="247">
                  <c:v>44096.333333333336</c:v>
                </c:pt>
                <c:pt idx="248">
                  <c:v>44096.375</c:v>
                </c:pt>
                <c:pt idx="249">
                  <c:v>44096.416666666664</c:v>
                </c:pt>
                <c:pt idx="250">
                  <c:v>44096.458333333336</c:v>
                </c:pt>
                <c:pt idx="251">
                  <c:v>44096.5</c:v>
                </c:pt>
                <c:pt idx="252">
                  <c:v>44096.541666666664</c:v>
                </c:pt>
                <c:pt idx="253">
                  <c:v>44096.583333333336</c:v>
                </c:pt>
                <c:pt idx="254">
                  <c:v>44096.625</c:v>
                </c:pt>
                <c:pt idx="255">
                  <c:v>44096.666666666664</c:v>
                </c:pt>
                <c:pt idx="256">
                  <c:v>44096.708333333336</c:v>
                </c:pt>
                <c:pt idx="257">
                  <c:v>44096.75</c:v>
                </c:pt>
                <c:pt idx="258">
                  <c:v>44096.791666666664</c:v>
                </c:pt>
                <c:pt idx="259">
                  <c:v>44096.833333333336</c:v>
                </c:pt>
                <c:pt idx="260">
                  <c:v>44096.875</c:v>
                </c:pt>
                <c:pt idx="261">
                  <c:v>44096.916666666664</c:v>
                </c:pt>
                <c:pt idx="262">
                  <c:v>44096.958333333336</c:v>
                </c:pt>
                <c:pt idx="263">
                  <c:v>44097</c:v>
                </c:pt>
                <c:pt idx="264">
                  <c:v>44097.041666666664</c:v>
                </c:pt>
                <c:pt idx="265">
                  <c:v>44097.083333333336</c:v>
                </c:pt>
                <c:pt idx="266">
                  <c:v>44097.125</c:v>
                </c:pt>
                <c:pt idx="267">
                  <c:v>44097.166666666664</c:v>
                </c:pt>
                <c:pt idx="268">
                  <c:v>44097.208333333336</c:v>
                </c:pt>
                <c:pt idx="269">
                  <c:v>44097.25</c:v>
                </c:pt>
                <c:pt idx="270">
                  <c:v>44097.291666666664</c:v>
                </c:pt>
                <c:pt idx="271">
                  <c:v>44097.333333333336</c:v>
                </c:pt>
                <c:pt idx="272">
                  <c:v>44097.375</c:v>
                </c:pt>
                <c:pt idx="273">
                  <c:v>44097.416666666664</c:v>
                </c:pt>
                <c:pt idx="274">
                  <c:v>44097.458333333336</c:v>
                </c:pt>
                <c:pt idx="275">
                  <c:v>44097.5</c:v>
                </c:pt>
                <c:pt idx="276">
                  <c:v>44097.541666666664</c:v>
                </c:pt>
                <c:pt idx="277">
                  <c:v>44097.583333333336</c:v>
                </c:pt>
                <c:pt idx="278">
                  <c:v>44097.625</c:v>
                </c:pt>
                <c:pt idx="279">
                  <c:v>44097.666666666664</c:v>
                </c:pt>
                <c:pt idx="280">
                  <c:v>44097.708333333336</c:v>
                </c:pt>
                <c:pt idx="281">
                  <c:v>44097.75</c:v>
                </c:pt>
                <c:pt idx="282">
                  <c:v>44097.791666666664</c:v>
                </c:pt>
                <c:pt idx="283">
                  <c:v>44097.833333333336</c:v>
                </c:pt>
                <c:pt idx="284">
                  <c:v>44097.875</c:v>
                </c:pt>
                <c:pt idx="285">
                  <c:v>44097.916666666664</c:v>
                </c:pt>
                <c:pt idx="286">
                  <c:v>44097.958333333336</c:v>
                </c:pt>
                <c:pt idx="287">
                  <c:v>44098</c:v>
                </c:pt>
                <c:pt idx="288">
                  <c:v>44098.041666666664</c:v>
                </c:pt>
                <c:pt idx="289">
                  <c:v>44098.083333333336</c:v>
                </c:pt>
                <c:pt idx="290">
                  <c:v>44098.125</c:v>
                </c:pt>
                <c:pt idx="291">
                  <c:v>44098.166666666664</c:v>
                </c:pt>
                <c:pt idx="292">
                  <c:v>44098.208333333336</c:v>
                </c:pt>
                <c:pt idx="293">
                  <c:v>44098.25</c:v>
                </c:pt>
                <c:pt idx="294">
                  <c:v>44098.291666666664</c:v>
                </c:pt>
                <c:pt idx="295">
                  <c:v>44098.333333333336</c:v>
                </c:pt>
                <c:pt idx="296">
                  <c:v>44098.375</c:v>
                </c:pt>
                <c:pt idx="297">
                  <c:v>44098.416666666664</c:v>
                </c:pt>
                <c:pt idx="298">
                  <c:v>44098.458333333336</c:v>
                </c:pt>
                <c:pt idx="299">
                  <c:v>44098.5</c:v>
                </c:pt>
                <c:pt idx="300">
                  <c:v>44098.541666666664</c:v>
                </c:pt>
                <c:pt idx="301">
                  <c:v>44098.583333333336</c:v>
                </c:pt>
                <c:pt idx="302">
                  <c:v>44098.625</c:v>
                </c:pt>
                <c:pt idx="303">
                  <c:v>44098.666666666664</c:v>
                </c:pt>
                <c:pt idx="304">
                  <c:v>44098.708333333336</c:v>
                </c:pt>
                <c:pt idx="305">
                  <c:v>44098.75</c:v>
                </c:pt>
                <c:pt idx="306">
                  <c:v>44098.791666666664</c:v>
                </c:pt>
                <c:pt idx="307">
                  <c:v>44098.833333333336</c:v>
                </c:pt>
                <c:pt idx="308">
                  <c:v>44098.875</c:v>
                </c:pt>
                <c:pt idx="309">
                  <c:v>44098.916666666664</c:v>
                </c:pt>
                <c:pt idx="310">
                  <c:v>44098.958333333336</c:v>
                </c:pt>
                <c:pt idx="311">
                  <c:v>44099</c:v>
                </c:pt>
                <c:pt idx="312">
                  <c:v>44099.041666666664</c:v>
                </c:pt>
                <c:pt idx="313">
                  <c:v>44099.083333333336</c:v>
                </c:pt>
                <c:pt idx="314">
                  <c:v>44099.125</c:v>
                </c:pt>
                <c:pt idx="315">
                  <c:v>44099.166666666664</c:v>
                </c:pt>
                <c:pt idx="316">
                  <c:v>44099.208333333336</c:v>
                </c:pt>
                <c:pt idx="317">
                  <c:v>44099.25</c:v>
                </c:pt>
                <c:pt idx="318">
                  <c:v>44099.291666666664</c:v>
                </c:pt>
                <c:pt idx="319">
                  <c:v>44099.333333333336</c:v>
                </c:pt>
                <c:pt idx="320">
                  <c:v>44099.375</c:v>
                </c:pt>
                <c:pt idx="321">
                  <c:v>44099.416666666664</c:v>
                </c:pt>
                <c:pt idx="322">
                  <c:v>44099.458333333336</c:v>
                </c:pt>
                <c:pt idx="323">
                  <c:v>44099.5</c:v>
                </c:pt>
                <c:pt idx="324">
                  <c:v>44099.541666666664</c:v>
                </c:pt>
                <c:pt idx="325">
                  <c:v>44099.583333333336</c:v>
                </c:pt>
                <c:pt idx="326">
                  <c:v>44099.625</c:v>
                </c:pt>
                <c:pt idx="327">
                  <c:v>44099.666666666664</c:v>
                </c:pt>
                <c:pt idx="328">
                  <c:v>44099.708333333336</c:v>
                </c:pt>
                <c:pt idx="329">
                  <c:v>44099.75</c:v>
                </c:pt>
                <c:pt idx="330">
                  <c:v>44099.791666666664</c:v>
                </c:pt>
                <c:pt idx="331">
                  <c:v>44099.833333333336</c:v>
                </c:pt>
                <c:pt idx="332">
                  <c:v>44099.875</c:v>
                </c:pt>
                <c:pt idx="333">
                  <c:v>44099.916666666664</c:v>
                </c:pt>
                <c:pt idx="334">
                  <c:v>44099.958333333336</c:v>
                </c:pt>
                <c:pt idx="335">
                  <c:v>44100</c:v>
                </c:pt>
                <c:pt idx="336">
                  <c:v>44100.041666666664</c:v>
                </c:pt>
                <c:pt idx="337">
                  <c:v>44100.083333333336</c:v>
                </c:pt>
                <c:pt idx="338">
                  <c:v>44100.125</c:v>
                </c:pt>
                <c:pt idx="339">
                  <c:v>44100.166666666664</c:v>
                </c:pt>
                <c:pt idx="340">
                  <c:v>44100.208333333336</c:v>
                </c:pt>
                <c:pt idx="341">
                  <c:v>44100.25</c:v>
                </c:pt>
                <c:pt idx="342">
                  <c:v>44100.291666666664</c:v>
                </c:pt>
                <c:pt idx="343">
                  <c:v>44100.333333333336</c:v>
                </c:pt>
                <c:pt idx="344">
                  <c:v>44100.375</c:v>
                </c:pt>
                <c:pt idx="345">
                  <c:v>44100.416666666664</c:v>
                </c:pt>
                <c:pt idx="346">
                  <c:v>44100.458333333336</c:v>
                </c:pt>
                <c:pt idx="347">
                  <c:v>44100.5</c:v>
                </c:pt>
                <c:pt idx="348">
                  <c:v>44100.541666666664</c:v>
                </c:pt>
                <c:pt idx="349">
                  <c:v>44100.583333333336</c:v>
                </c:pt>
                <c:pt idx="350">
                  <c:v>44100.625</c:v>
                </c:pt>
                <c:pt idx="351">
                  <c:v>44100.666666666664</c:v>
                </c:pt>
                <c:pt idx="352">
                  <c:v>44100.708333333336</c:v>
                </c:pt>
                <c:pt idx="353">
                  <c:v>44100.75</c:v>
                </c:pt>
                <c:pt idx="354">
                  <c:v>44100.791666666664</c:v>
                </c:pt>
                <c:pt idx="355">
                  <c:v>44100.833333333336</c:v>
                </c:pt>
                <c:pt idx="356">
                  <c:v>44100.875</c:v>
                </c:pt>
                <c:pt idx="357">
                  <c:v>44100.916666666664</c:v>
                </c:pt>
                <c:pt idx="358">
                  <c:v>44100.958333333336</c:v>
                </c:pt>
                <c:pt idx="359">
                  <c:v>44101</c:v>
                </c:pt>
              </c:numCache>
            </c:numRef>
          </c:cat>
          <c:val>
            <c:numRef>
              <c:f>'Hourly Charts'!$G$3:$G$362</c:f>
              <c:numCache>
                <c:formatCode>#,##0</c:formatCode>
                <c:ptCount val="360"/>
                <c:pt idx="0">
                  <c:v>341</c:v>
                </c:pt>
                <c:pt idx="1">
                  <c:v>271</c:v>
                </c:pt>
                <c:pt idx="2">
                  <c:v>272</c:v>
                </c:pt>
                <c:pt idx="3">
                  <c:v>271</c:v>
                </c:pt>
                <c:pt idx="4">
                  <c:v>301</c:v>
                </c:pt>
                <c:pt idx="5">
                  <c:v>314</c:v>
                </c:pt>
                <c:pt idx="6">
                  <c:v>323</c:v>
                </c:pt>
                <c:pt idx="7">
                  <c:v>326</c:v>
                </c:pt>
                <c:pt idx="8">
                  <c:v>324</c:v>
                </c:pt>
                <c:pt idx="9">
                  <c:v>318</c:v>
                </c:pt>
                <c:pt idx="10">
                  <c:v>339</c:v>
                </c:pt>
                <c:pt idx="11">
                  <c:v>374</c:v>
                </c:pt>
                <c:pt idx="12">
                  <c:v>620</c:v>
                </c:pt>
                <c:pt idx="13">
                  <c:v>759</c:v>
                </c:pt>
                <c:pt idx="14">
                  <c:v>845</c:v>
                </c:pt>
                <c:pt idx="15">
                  <c:v>814</c:v>
                </c:pt>
                <c:pt idx="16">
                  <c:v>725</c:v>
                </c:pt>
                <c:pt idx="17">
                  <c:v>709</c:v>
                </c:pt>
                <c:pt idx="18">
                  <c:v>781</c:v>
                </c:pt>
                <c:pt idx="19">
                  <c:v>797</c:v>
                </c:pt>
                <c:pt idx="20">
                  <c:v>615</c:v>
                </c:pt>
                <c:pt idx="21">
                  <c:v>566</c:v>
                </c:pt>
                <c:pt idx="22">
                  <c:v>562</c:v>
                </c:pt>
                <c:pt idx="23">
                  <c:v>564</c:v>
                </c:pt>
                <c:pt idx="24">
                  <c:v>563</c:v>
                </c:pt>
                <c:pt idx="25">
                  <c:v>562</c:v>
                </c:pt>
                <c:pt idx="26">
                  <c:v>567</c:v>
                </c:pt>
                <c:pt idx="27">
                  <c:v>567</c:v>
                </c:pt>
                <c:pt idx="28">
                  <c:v>569</c:v>
                </c:pt>
                <c:pt idx="29">
                  <c:v>567</c:v>
                </c:pt>
                <c:pt idx="30">
                  <c:v>569</c:v>
                </c:pt>
                <c:pt idx="31">
                  <c:v>567</c:v>
                </c:pt>
                <c:pt idx="32">
                  <c:v>565</c:v>
                </c:pt>
                <c:pt idx="33">
                  <c:v>567</c:v>
                </c:pt>
                <c:pt idx="34">
                  <c:v>566</c:v>
                </c:pt>
                <c:pt idx="35">
                  <c:v>563</c:v>
                </c:pt>
                <c:pt idx="36">
                  <c:v>564</c:v>
                </c:pt>
                <c:pt idx="37">
                  <c:v>565</c:v>
                </c:pt>
                <c:pt idx="38">
                  <c:v>602</c:v>
                </c:pt>
                <c:pt idx="39">
                  <c:v>592</c:v>
                </c:pt>
                <c:pt idx="40">
                  <c:v>568</c:v>
                </c:pt>
                <c:pt idx="41">
                  <c:v>595</c:v>
                </c:pt>
                <c:pt idx="42">
                  <c:v>839</c:v>
                </c:pt>
                <c:pt idx="43">
                  <c:v>829</c:v>
                </c:pt>
                <c:pt idx="44">
                  <c:v>716</c:v>
                </c:pt>
                <c:pt idx="45">
                  <c:v>572</c:v>
                </c:pt>
                <c:pt idx="46">
                  <c:v>565</c:v>
                </c:pt>
                <c:pt idx="47">
                  <c:v>565</c:v>
                </c:pt>
                <c:pt idx="48">
                  <c:v>564</c:v>
                </c:pt>
                <c:pt idx="49">
                  <c:v>564</c:v>
                </c:pt>
                <c:pt idx="50">
                  <c:v>563</c:v>
                </c:pt>
                <c:pt idx="51">
                  <c:v>567</c:v>
                </c:pt>
                <c:pt idx="52">
                  <c:v>568</c:v>
                </c:pt>
                <c:pt idx="53">
                  <c:v>568</c:v>
                </c:pt>
                <c:pt idx="54">
                  <c:v>566</c:v>
                </c:pt>
                <c:pt idx="55">
                  <c:v>564</c:v>
                </c:pt>
                <c:pt idx="56">
                  <c:v>563</c:v>
                </c:pt>
                <c:pt idx="57">
                  <c:v>561</c:v>
                </c:pt>
                <c:pt idx="58">
                  <c:v>561</c:v>
                </c:pt>
                <c:pt idx="59">
                  <c:v>561</c:v>
                </c:pt>
                <c:pt idx="60">
                  <c:v>639</c:v>
                </c:pt>
                <c:pt idx="61">
                  <c:v>661</c:v>
                </c:pt>
                <c:pt idx="62">
                  <c:v>812</c:v>
                </c:pt>
                <c:pt idx="63">
                  <c:v>864</c:v>
                </c:pt>
                <c:pt idx="64">
                  <c:v>879</c:v>
                </c:pt>
                <c:pt idx="65">
                  <c:v>1354</c:v>
                </c:pt>
                <c:pt idx="66">
                  <c:v>1353</c:v>
                </c:pt>
                <c:pt idx="67">
                  <c:v>1336</c:v>
                </c:pt>
                <c:pt idx="68">
                  <c:v>1381</c:v>
                </c:pt>
                <c:pt idx="69">
                  <c:v>935</c:v>
                </c:pt>
                <c:pt idx="70">
                  <c:v>584</c:v>
                </c:pt>
                <c:pt idx="71">
                  <c:v>560</c:v>
                </c:pt>
                <c:pt idx="72">
                  <c:v>559</c:v>
                </c:pt>
                <c:pt idx="73">
                  <c:v>560</c:v>
                </c:pt>
                <c:pt idx="74">
                  <c:v>560</c:v>
                </c:pt>
                <c:pt idx="75">
                  <c:v>637</c:v>
                </c:pt>
                <c:pt idx="76">
                  <c:v>801</c:v>
                </c:pt>
                <c:pt idx="77">
                  <c:v>1080</c:v>
                </c:pt>
                <c:pt idx="78">
                  <c:v>1193</c:v>
                </c:pt>
                <c:pt idx="79">
                  <c:v>1192</c:v>
                </c:pt>
                <c:pt idx="80">
                  <c:v>1191</c:v>
                </c:pt>
                <c:pt idx="81">
                  <c:v>1190</c:v>
                </c:pt>
                <c:pt idx="82">
                  <c:v>1188</c:v>
                </c:pt>
                <c:pt idx="83">
                  <c:v>1188</c:v>
                </c:pt>
                <c:pt idx="84">
                  <c:v>1188</c:v>
                </c:pt>
                <c:pt idx="85">
                  <c:v>1189</c:v>
                </c:pt>
                <c:pt idx="86">
                  <c:v>1272</c:v>
                </c:pt>
                <c:pt idx="87">
                  <c:v>1453</c:v>
                </c:pt>
                <c:pt idx="88">
                  <c:v>1627</c:v>
                </c:pt>
                <c:pt idx="89">
                  <c:v>1546</c:v>
                </c:pt>
                <c:pt idx="90">
                  <c:v>1520</c:v>
                </c:pt>
                <c:pt idx="91">
                  <c:v>1350</c:v>
                </c:pt>
                <c:pt idx="92">
                  <c:v>1021</c:v>
                </c:pt>
                <c:pt idx="93">
                  <c:v>810</c:v>
                </c:pt>
                <c:pt idx="94">
                  <c:v>563</c:v>
                </c:pt>
                <c:pt idx="95">
                  <c:v>562</c:v>
                </c:pt>
                <c:pt idx="96">
                  <c:v>560</c:v>
                </c:pt>
                <c:pt idx="97">
                  <c:v>560</c:v>
                </c:pt>
                <c:pt idx="98">
                  <c:v>562</c:v>
                </c:pt>
                <c:pt idx="99">
                  <c:v>570</c:v>
                </c:pt>
                <c:pt idx="100">
                  <c:v>731</c:v>
                </c:pt>
                <c:pt idx="101">
                  <c:v>958</c:v>
                </c:pt>
                <c:pt idx="102">
                  <c:v>1161</c:v>
                </c:pt>
                <c:pt idx="103">
                  <c:v>1190</c:v>
                </c:pt>
                <c:pt idx="104">
                  <c:v>1190</c:v>
                </c:pt>
                <c:pt idx="105">
                  <c:v>1190</c:v>
                </c:pt>
                <c:pt idx="106">
                  <c:v>1194</c:v>
                </c:pt>
                <c:pt idx="107">
                  <c:v>1329</c:v>
                </c:pt>
                <c:pt idx="108">
                  <c:v>1545</c:v>
                </c:pt>
                <c:pt idx="109">
                  <c:v>1623</c:v>
                </c:pt>
                <c:pt idx="110">
                  <c:v>1637</c:v>
                </c:pt>
                <c:pt idx="111">
                  <c:v>1735</c:v>
                </c:pt>
                <c:pt idx="112">
                  <c:v>1781</c:v>
                </c:pt>
                <c:pt idx="113">
                  <c:v>1805</c:v>
                </c:pt>
                <c:pt idx="114">
                  <c:v>1806</c:v>
                </c:pt>
                <c:pt idx="115">
                  <c:v>1803</c:v>
                </c:pt>
                <c:pt idx="116">
                  <c:v>1767</c:v>
                </c:pt>
                <c:pt idx="117">
                  <c:v>1551</c:v>
                </c:pt>
                <c:pt idx="118">
                  <c:v>1090</c:v>
                </c:pt>
                <c:pt idx="119">
                  <c:v>786</c:v>
                </c:pt>
                <c:pt idx="120">
                  <c:v>559</c:v>
                </c:pt>
                <c:pt idx="121">
                  <c:v>559</c:v>
                </c:pt>
                <c:pt idx="122">
                  <c:v>561</c:v>
                </c:pt>
                <c:pt idx="123">
                  <c:v>562</c:v>
                </c:pt>
                <c:pt idx="124">
                  <c:v>561</c:v>
                </c:pt>
                <c:pt idx="125">
                  <c:v>559</c:v>
                </c:pt>
                <c:pt idx="126">
                  <c:v>604</c:v>
                </c:pt>
                <c:pt idx="127">
                  <c:v>621</c:v>
                </c:pt>
                <c:pt idx="128">
                  <c:v>622</c:v>
                </c:pt>
                <c:pt idx="129">
                  <c:v>602</c:v>
                </c:pt>
                <c:pt idx="130">
                  <c:v>617</c:v>
                </c:pt>
                <c:pt idx="131">
                  <c:v>625</c:v>
                </c:pt>
                <c:pt idx="132">
                  <c:v>790</c:v>
                </c:pt>
                <c:pt idx="133">
                  <c:v>851</c:v>
                </c:pt>
                <c:pt idx="134">
                  <c:v>1218</c:v>
                </c:pt>
                <c:pt idx="135">
                  <c:v>1671</c:v>
                </c:pt>
                <c:pt idx="136">
                  <c:v>1788</c:v>
                </c:pt>
                <c:pt idx="137">
                  <c:v>1768</c:v>
                </c:pt>
                <c:pt idx="138">
                  <c:v>1767</c:v>
                </c:pt>
                <c:pt idx="139">
                  <c:v>1767</c:v>
                </c:pt>
                <c:pt idx="140">
                  <c:v>1716</c:v>
                </c:pt>
                <c:pt idx="141">
                  <c:v>1451</c:v>
                </c:pt>
                <c:pt idx="142">
                  <c:v>1224</c:v>
                </c:pt>
                <c:pt idx="143">
                  <c:v>967</c:v>
                </c:pt>
                <c:pt idx="144">
                  <c:v>590</c:v>
                </c:pt>
                <c:pt idx="145">
                  <c:v>559</c:v>
                </c:pt>
                <c:pt idx="146">
                  <c:v>560</c:v>
                </c:pt>
                <c:pt idx="147">
                  <c:v>560</c:v>
                </c:pt>
                <c:pt idx="148">
                  <c:v>562</c:v>
                </c:pt>
                <c:pt idx="149">
                  <c:v>564</c:v>
                </c:pt>
                <c:pt idx="150">
                  <c:v>611</c:v>
                </c:pt>
                <c:pt idx="151">
                  <c:v>621</c:v>
                </c:pt>
                <c:pt idx="152">
                  <c:v>721</c:v>
                </c:pt>
                <c:pt idx="153">
                  <c:v>736</c:v>
                </c:pt>
                <c:pt idx="154">
                  <c:v>679</c:v>
                </c:pt>
                <c:pt idx="155">
                  <c:v>695</c:v>
                </c:pt>
                <c:pt idx="156">
                  <c:v>1003</c:v>
                </c:pt>
                <c:pt idx="157">
                  <c:v>1253</c:v>
                </c:pt>
                <c:pt idx="158">
                  <c:v>1340</c:v>
                </c:pt>
                <c:pt idx="159">
                  <c:v>1519</c:v>
                </c:pt>
                <c:pt idx="160">
                  <c:v>1525</c:v>
                </c:pt>
                <c:pt idx="161">
                  <c:v>1517</c:v>
                </c:pt>
                <c:pt idx="162">
                  <c:v>1513</c:v>
                </c:pt>
                <c:pt idx="163">
                  <c:v>1517</c:v>
                </c:pt>
                <c:pt idx="164">
                  <c:v>1520</c:v>
                </c:pt>
                <c:pt idx="165">
                  <c:v>1377</c:v>
                </c:pt>
                <c:pt idx="166">
                  <c:v>1294</c:v>
                </c:pt>
                <c:pt idx="167">
                  <c:v>1149</c:v>
                </c:pt>
                <c:pt idx="168">
                  <c:v>806</c:v>
                </c:pt>
                <c:pt idx="169">
                  <c:v>583</c:v>
                </c:pt>
                <c:pt idx="170">
                  <c:v>564</c:v>
                </c:pt>
                <c:pt idx="171">
                  <c:v>562</c:v>
                </c:pt>
                <c:pt idx="172">
                  <c:v>562</c:v>
                </c:pt>
                <c:pt idx="173">
                  <c:v>561</c:v>
                </c:pt>
                <c:pt idx="174">
                  <c:v>601</c:v>
                </c:pt>
                <c:pt idx="175">
                  <c:v>624</c:v>
                </c:pt>
                <c:pt idx="176">
                  <c:v>568</c:v>
                </c:pt>
                <c:pt idx="177">
                  <c:v>562</c:v>
                </c:pt>
                <c:pt idx="178">
                  <c:v>565</c:v>
                </c:pt>
                <c:pt idx="179">
                  <c:v>593</c:v>
                </c:pt>
                <c:pt idx="180">
                  <c:v>888</c:v>
                </c:pt>
                <c:pt idx="181">
                  <c:v>1022</c:v>
                </c:pt>
                <c:pt idx="182">
                  <c:v>1234</c:v>
                </c:pt>
                <c:pt idx="183">
                  <c:v>1400</c:v>
                </c:pt>
                <c:pt idx="184">
                  <c:v>1268</c:v>
                </c:pt>
                <c:pt idx="185">
                  <c:v>1555</c:v>
                </c:pt>
                <c:pt idx="186">
                  <c:v>1562</c:v>
                </c:pt>
                <c:pt idx="187">
                  <c:v>1506</c:v>
                </c:pt>
                <c:pt idx="188">
                  <c:v>1118</c:v>
                </c:pt>
                <c:pt idx="189">
                  <c:v>1038</c:v>
                </c:pt>
                <c:pt idx="190">
                  <c:v>1002</c:v>
                </c:pt>
                <c:pt idx="191">
                  <c:v>803</c:v>
                </c:pt>
                <c:pt idx="192">
                  <c:v>791</c:v>
                </c:pt>
                <c:pt idx="193">
                  <c:v>678</c:v>
                </c:pt>
                <c:pt idx="194">
                  <c:v>592</c:v>
                </c:pt>
                <c:pt idx="195">
                  <c:v>566</c:v>
                </c:pt>
                <c:pt idx="196">
                  <c:v>568</c:v>
                </c:pt>
                <c:pt idx="197">
                  <c:v>566</c:v>
                </c:pt>
                <c:pt idx="198">
                  <c:v>570</c:v>
                </c:pt>
                <c:pt idx="199">
                  <c:v>568</c:v>
                </c:pt>
                <c:pt idx="200">
                  <c:v>568</c:v>
                </c:pt>
                <c:pt idx="201">
                  <c:v>567</c:v>
                </c:pt>
                <c:pt idx="202">
                  <c:v>566</c:v>
                </c:pt>
                <c:pt idx="203">
                  <c:v>565</c:v>
                </c:pt>
                <c:pt idx="204">
                  <c:v>565</c:v>
                </c:pt>
                <c:pt idx="205">
                  <c:v>564</c:v>
                </c:pt>
                <c:pt idx="206">
                  <c:v>600</c:v>
                </c:pt>
                <c:pt idx="207">
                  <c:v>628</c:v>
                </c:pt>
                <c:pt idx="208">
                  <c:v>777</c:v>
                </c:pt>
                <c:pt idx="209">
                  <c:v>904</c:v>
                </c:pt>
                <c:pt idx="210">
                  <c:v>923</c:v>
                </c:pt>
                <c:pt idx="211">
                  <c:v>950</c:v>
                </c:pt>
                <c:pt idx="212">
                  <c:v>1030</c:v>
                </c:pt>
                <c:pt idx="213">
                  <c:v>825</c:v>
                </c:pt>
                <c:pt idx="214">
                  <c:v>626</c:v>
                </c:pt>
                <c:pt idx="215">
                  <c:v>565</c:v>
                </c:pt>
                <c:pt idx="216">
                  <c:v>567</c:v>
                </c:pt>
                <c:pt idx="217">
                  <c:v>566</c:v>
                </c:pt>
                <c:pt idx="218">
                  <c:v>565</c:v>
                </c:pt>
                <c:pt idx="219">
                  <c:v>706</c:v>
                </c:pt>
                <c:pt idx="220">
                  <c:v>929</c:v>
                </c:pt>
                <c:pt idx="221">
                  <c:v>1006</c:v>
                </c:pt>
                <c:pt idx="222">
                  <c:v>1113</c:v>
                </c:pt>
                <c:pt idx="223">
                  <c:v>1100</c:v>
                </c:pt>
                <c:pt idx="224">
                  <c:v>1004</c:v>
                </c:pt>
                <c:pt idx="225">
                  <c:v>1000</c:v>
                </c:pt>
                <c:pt idx="226">
                  <c:v>1002</c:v>
                </c:pt>
                <c:pt idx="227">
                  <c:v>1018</c:v>
                </c:pt>
                <c:pt idx="228">
                  <c:v>1118</c:v>
                </c:pt>
                <c:pt idx="229">
                  <c:v>1136</c:v>
                </c:pt>
                <c:pt idx="230">
                  <c:v>1168</c:v>
                </c:pt>
                <c:pt idx="231">
                  <c:v>1175</c:v>
                </c:pt>
                <c:pt idx="232">
                  <c:v>1216</c:v>
                </c:pt>
                <c:pt idx="233">
                  <c:v>1439</c:v>
                </c:pt>
                <c:pt idx="234">
                  <c:v>1533</c:v>
                </c:pt>
                <c:pt idx="235">
                  <c:v>1439</c:v>
                </c:pt>
                <c:pt idx="236">
                  <c:v>971</c:v>
                </c:pt>
                <c:pt idx="237">
                  <c:v>698</c:v>
                </c:pt>
                <c:pt idx="238">
                  <c:v>651</c:v>
                </c:pt>
                <c:pt idx="239">
                  <c:v>586</c:v>
                </c:pt>
                <c:pt idx="240">
                  <c:v>563</c:v>
                </c:pt>
                <c:pt idx="241">
                  <c:v>563</c:v>
                </c:pt>
                <c:pt idx="242">
                  <c:v>564</c:v>
                </c:pt>
                <c:pt idx="243">
                  <c:v>702</c:v>
                </c:pt>
                <c:pt idx="244">
                  <c:v>925</c:v>
                </c:pt>
                <c:pt idx="245">
                  <c:v>998</c:v>
                </c:pt>
                <c:pt idx="246">
                  <c:v>1075</c:v>
                </c:pt>
                <c:pt idx="247">
                  <c:v>1088</c:v>
                </c:pt>
                <c:pt idx="248">
                  <c:v>1045</c:v>
                </c:pt>
                <c:pt idx="249">
                  <c:v>994</c:v>
                </c:pt>
                <c:pt idx="250">
                  <c:v>996</c:v>
                </c:pt>
                <c:pt idx="251">
                  <c:v>1078</c:v>
                </c:pt>
                <c:pt idx="252">
                  <c:v>1293</c:v>
                </c:pt>
                <c:pt idx="253">
                  <c:v>1427</c:v>
                </c:pt>
                <c:pt idx="254">
                  <c:v>1429</c:v>
                </c:pt>
                <c:pt idx="255">
                  <c:v>1435</c:v>
                </c:pt>
                <c:pt idx="256">
                  <c:v>1448</c:v>
                </c:pt>
                <c:pt idx="257">
                  <c:v>1707</c:v>
                </c:pt>
                <c:pt idx="258">
                  <c:v>1710</c:v>
                </c:pt>
                <c:pt idx="259">
                  <c:v>1409</c:v>
                </c:pt>
                <c:pt idx="260">
                  <c:v>945</c:v>
                </c:pt>
                <c:pt idx="261">
                  <c:v>602</c:v>
                </c:pt>
                <c:pt idx="262">
                  <c:v>559</c:v>
                </c:pt>
                <c:pt idx="263">
                  <c:v>561</c:v>
                </c:pt>
                <c:pt idx="264">
                  <c:v>558</c:v>
                </c:pt>
                <c:pt idx="265">
                  <c:v>561</c:v>
                </c:pt>
                <c:pt idx="266">
                  <c:v>560</c:v>
                </c:pt>
                <c:pt idx="267">
                  <c:v>697</c:v>
                </c:pt>
                <c:pt idx="268">
                  <c:v>927</c:v>
                </c:pt>
                <c:pt idx="269">
                  <c:v>997</c:v>
                </c:pt>
                <c:pt idx="270">
                  <c:v>995</c:v>
                </c:pt>
                <c:pt idx="271">
                  <c:v>996</c:v>
                </c:pt>
                <c:pt idx="272">
                  <c:v>997</c:v>
                </c:pt>
                <c:pt idx="273">
                  <c:v>998</c:v>
                </c:pt>
                <c:pt idx="274">
                  <c:v>1044</c:v>
                </c:pt>
                <c:pt idx="275">
                  <c:v>1284</c:v>
                </c:pt>
                <c:pt idx="276">
                  <c:v>1421</c:v>
                </c:pt>
                <c:pt idx="277">
                  <c:v>1363</c:v>
                </c:pt>
                <c:pt idx="278">
                  <c:v>1550</c:v>
                </c:pt>
                <c:pt idx="279">
                  <c:v>1671</c:v>
                </c:pt>
                <c:pt idx="280">
                  <c:v>1704</c:v>
                </c:pt>
                <c:pt idx="281">
                  <c:v>1749</c:v>
                </c:pt>
                <c:pt idx="282">
                  <c:v>1762</c:v>
                </c:pt>
                <c:pt idx="283">
                  <c:v>1742</c:v>
                </c:pt>
                <c:pt idx="284">
                  <c:v>1487</c:v>
                </c:pt>
                <c:pt idx="285">
                  <c:v>1182</c:v>
                </c:pt>
                <c:pt idx="286">
                  <c:v>686</c:v>
                </c:pt>
                <c:pt idx="287">
                  <c:v>559</c:v>
                </c:pt>
                <c:pt idx="288">
                  <c:v>559</c:v>
                </c:pt>
                <c:pt idx="289">
                  <c:v>557</c:v>
                </c:pt>
                <c:pt idx="290">
                  <c:v>562</c:v>
                </c:pt>
                <c:pt idx="291">
                  <c:v>562</c:v>
                </c:pt>
                <c:pt idx="292">
                  <c:v>564</c:v>
                </c:pt>
                <c:pt idx="293">
                  <c:v>635</c:v>
                </c:pt>
                <c:pt idx="294">
                  <c:v>719</c:v>
                </c:pt>
                <c:pt idx="295">
                  <c:v>575</c:v>
                </c:pt>
                <c:pt idx="296">
                  <c:v>563</c:v>
                </c:pt>
                <c:pt idx="297">
                  <c:v>669</c:v>
                </c:pt>
                <c:pt idx="298">
                  <c:v>744</c:v>
                </c:pt>
                <c:pt idx="299">
                  <c:v>762</c:v>
                </c:pt>
                <c:pt idx="300">
                  <c:v>1021</c:v>
                </c:pt>
                <c:pt idx="301">
                  <c:v>1047</c:v>
                </c:pt>
                <c:pt idx="302">
                  <c:v>1060</c:v>
                </c:pt>
                <c:pt idx="303">
                  <c:v>1321</c:v>
                </c:pt>
                <c:pt idx="304">
                  <c:v>1496</c:v>
                </c:pt>
                <c:pt idx="305">
                  <c:v>1551</c:v>
                </c:pt>
                <c:pt idx="306">
                  <c:v>1544</c:v>
                </c:pt>
                <c:pt idx="307">
                  <c:v>1398</c:v>
                </c:pt>
                <c:pt idx="308">
                  <c:v>1083</c:v>
                </c:pt>
                <c:pt idx="309">
                  <c:v>756</c:v>
                </c:pt>
                <c:pt idx="310">
                  <c:v>559</c:v>
                </c:pt>
                <c:pt idx="311">
                  <c:v>557</c:v>
                </c:pt>
                <c:pt idx="312">
                  <c:v>559</c:v>
                </c:pt>
                <c:pt idx="313">
                  <c:v>557</c:v>
                </c:pt>
                <c:pt idx="314">
                  <c:v>556</c:v>
                </c:pt>
                <c:pt idx="315">
                  <c:v>559</c:v>
                </c:pt>
                <c:pt idx="316">
                  <c:v>560</c:v>
                </c:pt>
                <c:pt idx="317">
                  <c:v>559</c:v>
                </c:pt>
                <c:pt idx="318">
                  <c:v>558</c:v>
                </c:pt>
                <c:pt idx="319">
                  <c:v>558</c:v>
                </c:pt>
                <c:pt idx="320">
                  <c:v>558</c:v>
                </c:pt>
                <c:pt idx="321">
                  <c:v>558</c:v>
                </c:pt>
                <c:pt idx="322">
                  <c:v>558</c:v>
                </c:pt>
                <c:pt idx="323">
                  <c:v>572</c:v>
                </c:pt>
                <c:pt idx="324">
                  <c:v>714</c:v>
                </c:pt>
                <c:pt idx="325">
                  <c:v>734</c:v>
                </c:pt>
                <c:pt idx="326">
                  <c:v>802</c:v>
                </c:pt>
                <c:pt idx="327">
                  <c:v>842</c:v>
                </c:pt>
                <c:pt idx="328">
                  <c:v>883</c:v>
                </c:pt>
                <c:pt idx="329">
                  <c:v>1121</c:v>
                </c:pt>
                <c:pt idx="330">
                  <c:v>1148</c:v>
                </c:pt>
                <c:pt idx="331">
                  <c:v>1116</c:v>
                </c:pt>
                <c:pt idx="332">
                  <c:v>1079</c:v>
                </c:pt>
                <c:pt idx="333">
                  <c:v>1070</c:v>
                </c:pt>
                <c:pt idx="334">
                  <c:v>762</c:v>
                </c:pt>
                <c:pt idx="335">
                  <c:v>561</c:v>
                </c:pt>
              </c:numCache>
            </c:numRef>
          </c:val>
        </c:ser>
        <c:ser>
          <c:idx val="1"/>
          <c:order val="3"/>
          <c:tx>
            <c:strRef>
              <c:f>'Hourly Charts'!$H$2</c:f>
              <c:strCache>
                <c:ptCount val="1"/>
                <c:pt idx="0">
                  <c:v>Natural gas</c:v>
                </c:pt>
              </c:strCache>
            </c:strRef>
          </c:tx>
          <c:spPr>
            <a:solidFill>
              <a:srgbClr val="DBB28A"/>
            </a:solidFill>
            <a:ln w="19050" cap="rnd">
              <a:noFill/>
              <a:round/>
            </a:ln>
            <a:effectLst/>
          </c:spPr>
          <c:invertIfNegative val="0"/>
          <c:cat>
            <c:numRef>
              <c:f>'Hourly Charts'!$B$3:$B$362</c:f>
              <c:numCache>
                <c:formatCode>#,##0</c:formatCode>
                <c:ptCount val="360"/>
                <c:pt idx="0">
                  <c:v>44086.041666666664</c:v>
                </c:pt>
                <c:pt idx="1">
                  <c:v>44086.083333333336</c:v>
                </c:pt>
                <c:pt idx="2">
                  <c:v>44086.125</c:v>
                </c:pt>
                <c:pt idx="3">
                  <c:v>44086.166666666664</c:v>
                </c:pt>
                <c:pt idx="4">
                  <c:v>44086.208333333336</c:v>
                </c:pt>
                <c:pt idx="5">
                  <c:v>44086.25</c:v>
                </c:pt>
                <c:pt idx="6">
                  <c:v>44086.291666666664</c:v>
                </c:pt>
                <c:pt idx="7">
                  <c:v>44086.333333333336</c:v>
                </c:pt>
                <c:pt idx="8">
                  <c:v>44086.375</c:v>
                </c:pt>
                <c:pt idx="9">
                  <c:v>44086.416666666664</c:v>
                </c:pt>
                <c:pt idx="10">
                  <c:v>44086.458333333336</c:v>
                </c:pt>
                <c:pt idx="11">
                  <c:v>44086.5</c:v>
                </c:pt>
                <c:pt idx="12">
                  <c:v>44086.541666666664</c:v>
                </c:pt>
                <c:pt idx="13">
                  <c:v>44086.583333333336</c:v>
                </c:pt>
                <c:pt idx="14">
                  <c:v>44086.625</c:v>
                </c:pt>
                <c:pt idx="15">
                  <c:v>44086.666666666664</c:v>
                </c:pt>
                <c:pt idx="16">
                  <c:v>44086.708333333336</c:v>
                </c:pt>
                <c:pt idx="17">
                  <c:v>44086.75</c:v>
                </c:pt>
                <c:pt idx="18">
                  <c:v>44086.791666666664</c:v>
                </c:pt>
                <c:pt idx="19">
                  <c:v>44086.833333333336</c:v>
                </c:pt>
                <c:pt idx="20">
                  <c:v>44086.875</c:v>
                </c:pt>
                <c:pt idx="21">
                  <c:v>44086.916666666664</c:v>
                </c:pt>
                <c:pt idx="22">
                  <c:v>44086.958333333336</c:v>
                </c:pt>
                <c:pt idx="23">
                  <c:v>44087</c:v>
                </c:pt>
                <c:pt idx="24">
                  <c:v>44087.041666666664</c:v>
                </c:pt>
                <c:pt idx="25">
                  <c:v>44087.083333333336</c:v>
                </c:pt>
                <c:pt idx="26">
                  <c:v>44087.125</c:v>
                </c:pt>
                <c:pt idx="27">
                  <c:v>44087.166666666664</c:v>
                </c:pt>
                <c:pt idx="28">
                  <c:v>44087.208333333336</c:v>
                </c:pt>
                <c:pt idx="29">
                  <c:v>44087.25</c:v>
                </c:pt>
                <c:pt idx="30">
                  <c:v>44087.291666666664</c:v>
                </c:pt>
                <c:pt idx="31">
                  <c:v>44087.333333333336</c:v>
                </c:pt>
                <c:pt idx="32">
                  <c:v>44087.375</c:v>
                </c:pt>
                <c:pt idx="33">
                  <c:v>44087.416666666664</c:v>
                </c:pt>
                <c:pt idx="34">
                  <c:v>44087.458333333336</c:v>
                </c:pt>
                <c:pt idx="35">
                  <c:v>44087.5</c:v>
                </c:pt>
                <c:pt idx="36">
                  <c:v>44087.541666666664</c:v>
                </c:pt>
                <c:pt idx="37">
                  <c:v>44087.583333333336</c:v>
                </c:pt>
                <c:pt idx="38">
                  <c:v>44087.625</c:v>
                </c:pt>
                <c:pt idx="39">
                  <c:v>44087.666666666664</c:v>
                </c:pt>
                <c:pt idx="40">
                  <c:v>44087.708333333336</c:v>
                </c:pt>
                <c:pt idx="41">
                  <c:v>44087.75</c:v>
                </c:pt>
                <c:pt idx="42">
                  <c:v>44087.791666666664</c:v>
                </c:pt>
                <c:pt idx="43">
                  <c:v>44087.833333333336</c:v>
                </c:pt>
                <c:pt idx="44">
                  <c:v>44087.875</c:v>
                </c:pt>
                <c:pt idx="45">
                  <c:v>44087.916666666664</c:v>
                </c:pt>
                <c:pt idx="46">
                  <c:v>44087.958333333336</c:v>
                </c:pt>
                <c:pt idx="47">
                  <c:v>44088</c:v>
                </c:pt>
                <c:pt idx="48">
                  <c:v>44088.041666666664</c:v>
                </c:pt>
                <c:pt idx="49">
                  <c:v>44088.083333333336</c:v>
                </c:pt>
                <c:pt idx="50">
                  <c:v>44088.125</c:v>
                </c:pt>
                <c:pt idx="51">
                  <c:v>44088.166666666664</c:v>
                </c:pt>
                <c:pt idx="52">
                  <c:v>44088.208333333336</c:v>
                </c:pt>
                <c:pt idx="53">
                  <c:v>44088.25</c:v>
                </c:pt>
                <c:pt idx="54">
                  <c:v>44088.291666666664</c:v>
                </c:pt>
                <c:pt idx="55">
                  <c:v>44088.333333333336</c:v>
                </c:pt>
                <c:pt idx="56">
                  <c:v>44088.375</c:v>
                </c:pt>
                <c:pt idx="57">
                  <c:v>44088.416666666664</c:v>
                </c:pt>
                <c:pt idx="58">
                  <c:v>44088.458333333336</c:v>
                </c:pt>
                <c:pt idx="59">
                  <c:v>44088.5</c:v>
                </c:pt>
                <c:pt idx="60">
                  <c:v>44088.541666666664</c:v>
                </c:pt>
                <c:pt idx="61">
                  <c:v>44088.583333333336</c:v>
                </c:pt>
                <c:pt idx="62">
                  <c:v>44088.625</c:v>
                </c:pt>
                <c:pt idx="63">
                  <c:v>44088.666666666664</c:v>
                </c:pt>
                <c:pt idx="64">
                  <c:v>44088.708333333336</c:v>
                </c:pt>
                <c:pt idx="65">
                  <c:v>44088.75</c:v>
                </c:pt>
                <c:pt idx="66">
                  <c:v>44088.791666666664</c:v>
                </c:pt>
                <c:pt idx="67">
                  <c:v>44088.833333333336</c:v>
                </c:pt>
                <c:pt idx="68">
                  <c:v>44088.875</c:v>
                </c:pt>
                <c:pt idx="69">
                  <c:v>44088.916666666664</c:v>
                </c:pt>
                <c:pt idx="70">
                  <c:v>44088.958333333336</c:v>
                </c:pt>
                <c:pt idx="71">
                  <c:v>44089</c:v>
                </c:pt>
                <c:pt idx="72">
                  <c:v>44089.041666666664</c:v>
                </c:pt>
                <c:pt idx="73">
                  <c:v>44089.083333333336</c:v>
                </c:pt>
                <c:pt idx="74">
                  <c:v>44089.125</c:v>
                </c:pt>
                <c:pt idx="75">
                  <c:v>44089.166666666664</c:v>
                </c:pt>
                <c:pt idx="76">
                  <c:v>44089.208333333336</c:v>
                </c:pt>
                <c:pt idx="77">
                  <c:v>44089.25</c:v>
                </c:pt>
                <c:pt idx="78">
                  <c:v>44089.291666666664</c:v>
                </c:pt>
                <c:pt idx="79">
                  <c:v>44089.333333333336</c:v>
                </c:pt>
                <c:pt idx="80">
                  <c:v>44089.375</c:v>
                </c:pt>
                <c:pt idx="81">
                  <c:v>44089.416666666664</c:v>
                </c:pt>
                <c:pt idx="82">
                  <c:v>44089.458333333336</c:v>
                </c:pt>
                <c:pt idx="83">
                  <c:v>44089.5</c:v>
                </c:pt>
                <c:pt idx="84">
                  <c:v>44089.541666666664</c:v>
                </c:pt>
                <c:pt idx="85">
                  <c:v>44089.583333333336</c:v>
                </c:pt>
                <c:pt idx="86">
                  <c:v>44089.625</c:v>
                </c:pt>
                <c:pt idx="87">
                  <c:v>44089.666666666664</c:v>
                </c:pt>
                <c:pt idx="88">
                  <c:v>44089.708333333336</c:v>
                </c:pt>
                <c:pt idx="89">
                  <c:v>44089.75</c:v>
                </c:pt>
                <c:pt idx="90">
                  <c:v>44089.791666666664</c:v>
                </c:pt>
                <c:pt idx="91">
                  <c:v>44089.833333333336</c:v>
                </c:pt>
                <c:pt idx="92">
                  <c:v>44089.875</c:v>
                </c:pt>
                <c:pt idx="93">
                  <c:v>44089.916666666664</c:v>
                </c:pt>
                <c:pt idx="94">
                  <c:v>44089.958333333336</c:v>
                </c:pt>
                <c:pt idx="95">
                  <c:v>44090</c:v>
                </c:pt>
                <c:pt idx="96">
                  <c:v>44090.041666666664</c:v>
                </c:pt>
                <c:pt idx="97">
                  <c:v>44090.083333333336</c:v>
                </c:pt>
                <c:pt idx="98">
                  <c:v>44090.125</c:v>
                </c:pt>
                <c:pt idx="99">
                  <c:v>44090.166666666664</c:v>
                </c:pt>
                <c:pt idx="100">
                  <c:v>44090.208333333336</c:v>
                </c:pt>
                <c:pt idx="101">
                  <c:v>44090.25</c:v>
                </c:pt>
                <c:pt idx="102">
                  <c:v>44090.291666666664</c:v>
                </c:pt>
                <c:pt idx="103">
                  <c:v>44090.333333333336</c:v>
                </c:pt>
                <c:pt idx="104">
                  <c:v>44090.375</c:v>
                </c:pt>
                <c:pt idx="105">
                  <c:v>44090.416666666664</c:v>
                </c:pt>
                <c:pt idx="106">
                  <c:v>44090.458333333336</c:v>
                </c:pt>
                <c:pt idx="107">
                  <c:v>44090.5</c:v>
                </c:pt>
                <c:pt idx="108">
                  <c:v>44090.541666666664</c:v>
                </c:pt>
                <c:pt idx="109">
                  <c:v>44090.583333333336</c:v>
                </c:pt>
                <c:pt idx="110">
                  <c:v>44090.625</c:v>
                </c:pt>
                <c:pt idx="111">
                  <c:v>44090.666666666664</c:v>
                </c:pt>
                <c:pt idx="112">
                  <c:v>44090.708333333336</c:v>
                </c:pt>
                <c:pt idx="113">
                  <c:v>44090.75</c:v>
                </c:pt>
                <c:pt idx="114">
                  <c:v>44090.791666666664</c:v>
                </c:pt>
                <c:pt idx="115">
                  <c:v>44090.833333333336</c:v>
                </c:pt>
                <c:pt idx="116">
                  <c:v>44090.875</c:v>
                </c:pt>
                <c:pt idx="117">
                  <c:v>44090.916666666664</c:v>
                </c:pt>
                <c:pt idx="118">
                  <c:v>44090.958333333336</c:v>
                </c:pt>
                <c:pt idx="119">
                  <c:v>44091</c:v>
                </c:pt>
                <c:pt idx="120">
                  <c:v>44091.041666666664</c:v>
                </c:pt>
                <c:pt idx="121">
                  <c:v>44091.083333333336</c:v>
                </c:pt>
                <c:pt idx="122">
                  <c:v>44091.125</c:v>
                </c:pt>
                <c:pt idx="123">
                  <c:v>44091.166666666664</c:v>
                </c:pt>
                <c:pt idx="124">
                  <c:v>44091.208333333336</c:v>
                </c:pt>
                <c:pt idx="125">
                  <c:v>44091.25</c:v>
                </c:pt>
                <c:pt idx="126">
                  <c:v>44091.291666666664</c:v>
                </c:pt>
                <c:pt idx="127">
                  <c:v>44091.333333333336</c:v>
                </c:pt>
                <c:pt idx="128">
                  <c:v>44091.375</c:v>
                </c:pt>
                <c:pt idx="129">
                  <c:v>44091.416666666664</c:v>
                </c:pt>
                <c:pt idx="130">
                  <c:v>44091.458333333336</c:v>
                </c:pt>
                <c:pt idx="131">
                  <c:v>44091.5</c:v>
                </c:pt>
                <c:pt idx="132">
                  <c:v>44091.541666666664</c:v>
                </c:pt>
                <c:pt idx="133">
                  <c:v>44091.583333333336</c:v>
                </c:pt>
                <c:pt idx="134">
                  <c:v>44091.625</c:v>
                </c:pt>
                <c:pt idx="135">
                  <c:v>44091.666666666664</c:v>
                </c:pt>
                <c:pt idx="136">
                  <c:v>44091.708333333336</c:v>
                </c:pt>
                <c:pt idx="137">
                  <c:v>44091.75</c:v>
                </c:pt>
                <c:pt idx="138">
                  <c:v>44091.791666666664</c:v>
                </c:pt>
                <c:pt idx="139">
                  <c:v>44091.833333333336</c:v>
                </c:pt>
                <c:pt idx="140">
                  <c:v>44091.875</c:v>
                </c:pt>
                <c:pt idx="141">
                  <c:v>44091.916666666664</c:v>
                </c:pt>
                <c:pt idx="142">
                  <c:v>44091.958333333336</c:v>
                </c:pt>
                <c:pt idx="143">
                  <c:v>44092</c:v>
                </c:pt>
                <c:pt idx="144">
                  <c:v>44092.041666666664</c:v>
                </c:pt>
                <c:pt idx="145">
                  <c:v>44092.083333333336</c:v>
                </c:pt>
                <c:pt idx="146">
                  <c:v>44092.125</c:v>
                </c:pt>
                <c:pt idx="147">
                  <c:v>44092.166666666664</c:v>
                </c:pt>
                <c:pt idx="148">
                  <c:v>44092.208333333336</c:v>
                </c:pt>
                <c:pt idx="149">
                  <c:v>44092.25</c:v>
                </c:pt>
                <c:pt idx="150">
                  <c:v>44092.291666666664</c:v>
                </c:pt>
                <c:pt idx="151">
                  <c:v>44092.333333333336</c:v>
                </c:pt>
                <c:pt idx="152">
                  <c:v>44092.375</c:v>
                </c:pt>
                <c:pt idx="153">
                  <c:v>44092.416666666664</c:v>
                </c:pt>
                <c:pt idx="154">
                  <c:v>44092.458333333336</c:v>
                </c:pt>
                <c:pt idx="155">
                  <c:v>44092.5</c:v>
                </c:pt>
                <c:pt idx="156">
                  <c:v>44092.541666666664</c:v>
                </c:pt>
                <c:pt idx="157">
                  <c:v>44092.583333333336</c:v>
                </c:pt>
                <c:pt idx="158">
                  <c:v>44092.625</c:v>
                </c:pt>
                <c:pt idx="159">
                  <c:v>44092.666666666664</c:v>
                </c:pt>
                <c:pt idx="160">
                  <c:v>44092.708333333336</c:v>
                </c:pt>
                <c:pt idx="161">
                  <c:v>44092.75</c:v>
                </c:pt>
                <c:pt idx="162">
                  <c:v>44092.791666666664</c:v>
                </c:pt>
                <c:pt idx="163">
                  <c:v>44092.833333333336</c:v>
                </c:pt>
                <c:pt idx="164">
                  <c:v>44092.875</c:v>
                </c:pt>
                <c:pt idx="165">
                  <c:v>44092.916666666664</c:v>
                </c:pt>
                <c:pt idx="166">
                  <c:v>44092.958333333336</c:v>
                </c:pt>
                <c:pt idx="167">
                  <c:v>44093</c:v>
                </c:pt>
                <c:pt idx="168">
                  <c:v>44093.041666666664</c:v>
                </c:pt>
                <c:pt idx="169">
                  <c:v>44093.083333333336</c:v>
                </c:pt>
                <c:pt idx="170">
                  <c:v>44093.125</c:v>
                </c:pt>
                <c:pt idx="171">
                  <c:v>44093.166666666664</c:v>
                </c:pt>
                <c:pt idx="172">
                  <c:v>44093.208333333336</c:v>
                </c:pt>
                <c:pt idx="173">
                  <c:v>44093.25</c:v>
                </c:pt>
                <c:pt idx="174">
                  <c:v>44093.291666666664</c:v>
                </c:pt>
                <c:pt idx="175">
                  <c:v>44093.333333333336</c:v>
                </c:pt>
                <c:pt idx="176">
                  <c:v>44093.375</c:v>
                </c:pt>
                <c:pt idx="177">
                  <c:v>44093.416666666664</c:v>
                </c:pt>
                <c:pt idx="178">
                  <c:v>44093.458333333336</c:v>
                </c:pt>
                <c:pt idx="179">
                  <c:v>44093.5</c:v>
                </c:pt>
                <c:pt idx="180">
                  <c:v>44093.541666666664</c:v>
                </c:pt>
                <c:pt idx="181">
                  <c:v>44093.583333333336</c:v>
                </c:pt>
                <c:pt idx="182">
                  <c:v>44093.625</c:v>
                </c:pt>
                <c:pt idx="183">
                  <c:v>44093.666666666664</c:v>
                </c:pt>
                <c:pt idx="184">
                  <c:v>44093.708333333336</c:v>
                </c:pt>
                <c:pt idx="185">
                  <c:v>44093.75</c:v>
                </c:pt>
                <c:pt idx="186">
                  <c:v>44093.791666666664</c:v>
                </c:pt>
                <c:pt idx="187">
                  <c:v>44093.833333333336</c:v>
                </c:pt>
                <c:pt idx="188">
                  <c:v>44093.875</c:v>
                </c:pt>
                <c:pt idx="189">
                  <c:v>44093.916666666664</c:v>
                </c:pt>
                <c:pt idx="190">
                  <c:v>44093.958333333336</c:v>
                </c:pt>
                <c:pt idx="191">
                  <c:v>44094</c:v>
                </c:pt>
                <c:pt idx="192">
                  <c:v>44094.041666666664</c:v>
                </c:pt>
                <c:pt idx="193">
                  <c:v>44094.083333333336</c:v>
                </c:pt>
                <c:pt idx="194">
                  <c:v>44094.125</c:v>
                </c:pt>
                <c:pt idx="195">
                  <c:v>44094.166666666664</c:v>
                </c:pt>
                <c:pt idx="196">
                  <c:v>44094.208333333336</c:v>
                </c:pt>
                <c:pt idx="197">
                  <c:v>44094.25</c:v>
                </c:pt>
                <c:pt idx="198">
                  <c:v>44094.291666666664</c:v>
                </c:pt>
                <c:pt idx="199">
                  <c:v>44094.333333333336</c:v>
                </c:pt>
                <c:pt idx="200">
                  <c:v>44094.375</c:v>
                </c:pt>
                <c:pt idx="201">
                  <c:v>44094.416666666664</c:v>
                </c:pt>
                <c:pt idx="202">
                  <c:v>44094.458333333336</c:v>
                </c:pt>
                <c:pt idx="203">
                  <c:v>44094.5</c:v>
                </c:pt>
                <c:pt idx="204">
                  <c:v>44094.541666666664</c:v>
                </c:pt>
                <c:pt idx="205">
                  <c:v>44094.583333333336</c:v>
                </c:pt>
                <c:pt idx="206">
                  <c:v>44094.625</c:v>
                </c:pt>
                <c:pt idx="207">
                  <c:v>44094.666666666664</c:v>
                </c:pt>
                <c:pt idx="208">
                  <c:v>44094.708333333336</c:v>
                </c:pt>
                <c:pt idx="209">
                  <c:v>44094.75</c:v>
                </c:pt>
                <c:pt idx="210">
                  <c:v>44094.791666666664</c:v>
                </c:pt>
                <c:pt idx="211">
                  <c:v>44094.833333333336</c:v>
                </c:pt>
                <c:pt idx="212">
                  <c:v>44094.875</c:v>
                </c:pt>
                <c:pt idx="213">
                  <c:v>44094.916666666664</c:v>
                </c:pt>
                <c:pt idx="214">
                  <c:v>44094.958333333336</c:v>
                </c:pt>
                <c:pt idx="215">
                  <c:v>44095</c:v>
                </c:pt>
                <c:pt idx="216">
                  <c:v>44095.041666666664</c:v>
                </c:pt>
                <c:pt idx="217">
                  <c:v>44095.083333333336</c:v>
                </c:pt>
                <c:pt idx="218">
                  <c:v>44095.125</c:v>
                </c:pt>
                <c:pt idx="219">
                  <c:v>44095.166666666664</c:v>
                </c:pt>
                <c:pt idx="220">
                  <c:v>44095.208333333336</c:v>
                </c:pt>
                <c:pt idx="221">
                  <c:v>44095.25</c:v>
                </c:pt>
                <c:pt idx="222">
                  <c:v>44095.291666666664</c:v>
                </c:pt>
                <c:pt idx="223">
                  <c:v>44095.333333333336</c:v>
                </c:pt>
                <c:pt idx="224">
                  <c:v>44095.375</c:v>
                </c:pt>
                <c:pt idx="225">
                  <c:v>44095.416666666664</c:v>
                </c:pt>
                <c:pt idx="226">
                  <c:v>44095.458333333336</c:v>
                </c:pt>
                <c:pt idx="227">
                  <c:v>44095.5</c:v>
                </c:pt>
                <c:pt idx="228">
                  <c:v>44095.541666666664</c:v>
                </c:pt>
                <c:pt idx="229">
                  <c:v>44095.583333333336</c:v>
                </c:pt>
                <c:pt idx="230">
                  <c:v>44095.625</c:v>
                </c:pt>
                <c:pt idx="231">
                  <c:v>44095.666666666664</c:v>
                </c:pt>
                <c:pt idx="232">
                  <c:v>44095.708333333336</c:v>
                </c:pt>
                <c:pt idx="233">
                  <c:v>44095.75</c:v>
                </c:pt>
                <c:pt idx="234">
                  <c:v>44095.791666666664</c:v>
                </c:pt>
                <c:pt idx="235">
                  <c:v>44095.833333333336</c:v>
                </c:pt>
                <c:pt idx="236">
                  <c:v>44095.875</c:v>
                </c:pt>
                <c:pt idx="237">
                  <c:v>44095.916666666664</c:v>
                </c:pt>
                <c:pt idx="238">
                  <c:v>44095.958333333336</c:v>
                </c:pt>
                <c:pt idx="239">
                  <c:v>44096</c:v>
                </c:pt>
                <c:pt idx="240">
                  <c:v>44096.041666666664</c:v>
                </c:pt>
                <c:pt idx="241">
                  <c:v>44096.083333333336</c:v>
                </c:pt>
                <c:pt idx="242">
                  <c:v>44096.125</c:v>
                </c:pt>
                <c:pt idx="243">
                  <c:v>44096.166666666664</c:v>
                </c:pt>
                <c:pt idx="244">
                  <c:v>44096.208333333336</c:v>
                </c:pt>
                <c:pt idx="245">
                  <c:v>44096.25</c:v>
                </c:pt>
                <c:pt idx="246">
                  <c:v>44096.291666666664</c:v>
                </c:pt>
                <c:pt idx="247">
                  <c:v>44096.333333333336</c:v>
                </c:pt>
                <c:pt idx="248">
                  <c:v>44096.375</c:v>
                </c:pt>
                <c:pt idx="249">
                  <c:v>44096.416666666664</c:v>
                </c:pt>
                <c:pt idx="250">
                  <c:v>44096.458333333336</c:v>
                </c:pt>
                <c:pt idx="251">
                  <c:v>44096.5</c:v>
                </c:pt>
                <c:pt idx="252">
                  <c:v>44096.541666666664</c:v>
                </c:pt>
                <c:pt idx="253">
                  <c:v>44096.583333333336</c:v>
                </c:pt>
                <c:pt idx="254">
                  <c:v>44096.625</c:v>
                </c:pt>
                <c:pt idx="255">
                  <c:v>44096.666666666664</c:v>
                </c:pt>
                <c:pt idx="256">
                  <c:v>44096.708333333336</c:v>
                </c:pt>
                <c:pt idx="257">
                  <c:v>44096.75</c:v>
                </c:pt>
                <c:pt idx="258">
                  <c:v>44096.791666666664</c:v>
                </c:pt>
                <c:pt idx="259">
                  <c:v>44096.833333333336</c:v>
                </c:pt>
                <c:pt idx="260">
                  <c:v>44096.875</c:v>
                </c:pt>
                <c:pt idx="261">
                  <c:v>44096.916666666664</c:v>
                </c:pt>
                <c:pt idx="262">
                  <c:v>44096.958333333336</c:v>
                </c:pt>
                <c:pt idx="263">
                  <c:v>44097</c:v>
                </c:pt>
                <c:pt idx="264">
                  <c:v>44097.041666666664</c:v>
                </c:pt>
                <c:pt idx="265">
                  <c:v>44097.083333333336</c:v>
                </c:pt>
                <c:pt idx="266">
                  <c:v>44097.125</c:v>
                </c:pt>
                <c:pt idx="267">
                  <c:v>44097.166666666664</c:v>
                </c:pt>
                <c:pt idx="268">
                  <c:v>44097.208333333336</c:v>
                </c:pt>
                <c:pt idx="269">
                  <c:v>44097.25</c:v>
                </c:pt>
                <c:pt idx="270">
                  <c:v>44097.291666666664</c:v>
                </c:pt>
                <c:pt idx="271">
                  <c:v>44097.333333333336</c:v>
                </c:pt>
                <c:pt idx="272">
                  <c:v>44097.375</c:v>
                </c:pt>
                <c:pt idx="273">
                  <c:v>44097.416666666664</c:v>
                </c:pt>
                <c:pt idx="274">
                  <c:v>44097.458333333336</c:v>
                </c:pt>
                <c:pt idx="275">
                  <c:v>44097.5</c:v>
                </c:pt>
                <c:pt idx="276">
                  <c:v>44097.541666666664</c:v>
                </c:pt>
                <c:pt idx="277">
                  <c:v>44097.583333333336</c:v>
                </c:pt>
                <c:pt idx="278">
                  <c:v>44097.625</c:v>
                </c:pt>
                <c:pt idx="279">
                  <c:v>44097.666666666664</c:v>
                </c:pt>
                <c:pt idx="280">
                  <c:v>44097.708333333336</c:v>
                </c:pt>
                <c:pt idx="281">
                  <c:v>44097.75</c:v>
                </c:pt>
                <c:pt idx="282">
                  <c:v>44097.791666666664</c:v>
                </c:pt>
                <c:pt idx="283">
                  <c:v>44097.833333333336</c:v>
                </c:pt>
                <c:pt idx="284">
                  <c:v>44097.875</c:v>
                </c:pt>
                <c:pt idx="285">
                  <c:v>44097.916666666664</c:v>
                </c:pt>
                <c:pt idx="286">
                  <c:v>44097.958333333336</c:v>
                </c:pt>
                <c:pt idx="287">
                  <c:v>44098</c:v>
                </c:pt>
                <c:pt idx="288">
                  <c:v>44098.041666666664</c:v>
                </c:pt>
                <c:pt idx="289">
                  <c:v>44098.083333333336</c:v>
                </c:pt>
                <c:pt idx="290">
                  <c:v>44098.125</c:v>
                </c:pt>
                <c:pt idx="291">
                  <c:v>44098.166666666664</c:v>
                </c:pt>
                <c:pt idx="292">
                  <c:v>44098.208333333336</c:v>
                </c:pt>
                <c:pt idx="293">
                  <c:v>44098.25</c:v>
                </c:pt>
                <c:pt idx="294">
                  <c:v>44098.291666666664</c:v>
                </c:pt>
                <c:pt idx="295">
                  <c:v>44098.333333333336</c:v>
                </c:pt>
                <c:pt idx="296">
                  <c:v>44098.375</c:v>
                </c:pt>
                <c:pt idx="297">
                  <c:v>44098.416666666664</c:v>
                </c:pt>
                <c:pt idx="298">
                  <c:v>44098.458333333336</c:v>
                </c:pt>
                <c:pt idx="299">
                  <c:v>44098.5</c:v>
                </c:pt>
                <c:pt idx="300">
                  <c:v>44098.541666666664</c:v>
                </c:pt>
                <c:pt idx="301">
                  <c:v>44098.583333333336</c:v>
                </c:pt>
                <c:pt idx="302">
                  <c:v>44098.625</c:v>
                </c:pt>
                <c:pt idx="303">
                  <c:v>44098.666666666664</c:v>
                </c:pt>
                <c:pt idx="304">
                  <c:v>44098.708333333336</c:v>
                </c:pt>
                <c:pt idx="305">
                  <c:v>44098.75</c:v>
                </c:pt>
                <c:pt idx="306">
                  <c:v>44098.791666666664</c:v>
                </c:pt>
                <c:pt idx="307">
                  <c:v>44098.833333333336</c:v>
                </c:pt>
                <c:pt idx="308">
                  <c:v>44098.875</c:v>
                </c:pt>
                <c:pt idx="309">
                  <c:v>44098.916666666664</c:v>
                </c:pt>
                <c:pt idx="310">
                  <c:v>44098.958333333336</c:v>
                </c:pt>
                <c:pt idx="311">
                  <c:v>44099</c:v>
                </c:pt>
                <c:pt idx="312">
                  <c:v>44099.041666666664</c:v>
                </c:pt>
                <c:pt idx="313">
                  <c:v>44099.083333333336</c:v>
                </c:pt>
                <c:pt idx="314">
                  <c:v>44099.125</c:v>
                </c:pt>
                <c:pt idx="315">
                  <c:v>44099.166666666664</c:v>
                </c:pt>
                <c:pt idx="316">
                  <c:v>44099.208333333336</c:v>
                </c:pt>
                <c:pt idx="317">
                  <c:v>44099.25</c:v>
                </c:pt>
                <c:pt idx="318">
                  <c:v>44099.291666666664</c:v>
                </c:pt>
                <c:pt idx="319">
                  <c:v>44099.333333333336</c:v>
                </c:pt>
                <c:pt idx="320">
                  <c:v>44099.375</c:v>
                </c:pt>
                <c:pt idx="321">
                  <c:v>44099.416666666664</c:v>
                </c:pt>
                <c:pt idx="322">
                  <c:v>44099.458333333336</c:v>
                </c:pt>
                <c:pt idx="323">
                  <c:v>44099.5</c:v>
                </c:pt>
                <c:pt idx="324">
                  <c:v>44099.541666666664</c:v>
                </c:pt>
                <c:pt idx="325">
                  <c:v>44099.583333333336</c:v>
                </c:pt>
                <c:pt idx="326">
                  <c:v>44099.625</c:v>
                </c:pt>
                <c:pt idx="327">
                  <c:v>44099.666666666664</c:v>
                </c:pt>
                <c:pt idx="328">
                  <c:v>44099.708333333336</c:v>
                </c:pt>
                <c:pt idx="329">
                  <c:v>44099.75</c:v>
                </c:pt>
                <c:pt idx="330">
                  <c:v>44099.791666666664</c:v>
                </c:pt>
                <c:pt idx="331">
                  <c:v>44099.833333333336</c:v>
                </c:pt>
                <c:pt idx="332">
                  <c:v>44099.875</c:v>
                </c:pt>
                <c:pt idx="333">
                  <c:v>44099.916666666664</c:v>
                </c:pt>
                <c:pt idx="334">
                  <c:v>44099.958333333336</c:v>
                </c:pt>
                <c:pt idx="335">
                  <c:v>44100</c:v>
                </c:pt>
                <c:pt idx="336">
                  <c:v>44100.041666666664</c:v>
                </c:pt>
                <c:pt idx="337">
                  <c:v>44100.083333333336</c:v>
                </c:pt>
                <c:pt idx="338">
                  <c:v>44100.125</c:v>
                </c:pt>
                <c:pt idx="339">
                  <c:v>44100.166666666664</c:v>
                </c:pt>
                <c:pt idx="340">
                  <c:v>44100.208333333336</c:v>
                </c:pt>
                <c:pt idx="341">
                  <c:v>44100.25</c:v>
                </c:pt>
                <c:pt idx="342">
                  <c:v>44100.291666666664</c:v>
                </c:pt>
                <c:pt idx="343">
                  <c:v>44100.333333333336</c:v>
                </c:pt>
                <c:pt idx="344">
                  <c:v>44100.375</c:v>
                </c:pt>
                <c:pt idx="345">
                  <c:v>44100.416666666664</c:v>
                </c:pt>
                <c:pt idx="346">
                  <c:v>44100.458333333336</c:v>
                </c:pt>
                <c:pt idx="347">
                  <c:v>44100.5</c:v>
                </c:pt>
                <c:pt idx="348">
                  <c:v>44100.541666666664</c:v>
                </c:pt>
                <c:pt idx="349">
                  <c:v>44100.583333333336</c:v>
                </c:pt>
                <c:pt idx="350">
                  <c:v>44100.625</c:v>
                </c:pt>
                <c:pt idx="351">
                  <c:v>44100.666666666664</c:v>
                </c:pt>
                <c:pt idx="352">
                  <c:v>44100.708333333336</c:v>
                </c:pt>
                <c:pt idx="353">
                  <c:v>44100.75</c:v>
                </c:pt>
                <c:pt idx="354">
                  <c:v>44100.791666666664</c:v>
                </c:pt>
                <c:pt idx="355">
                  <c:v>44100.833333333336</c:v>
                </c:pt>
                <c:pt idx="356">
                  <c:v>44100.875</c:v>
                </c:pt>
                <c:pt idx="357">
                  <c:v>44100.916666666664</c:v>
                </c:pt>
                <c:pt idx="358">
                  <c:v>44100.958333333336</c:v>
                </c:pt>
                <c:pt idx="359">
                  <c:v>44101</c:v>
                </c:pt>
              </c:numCache>
            </c:numRef>
          </c:cat>
          <c:val>
            <c:numRef>
              <c:f>'Hourly Charts'!$H$3:$H$362</c:f>
              <c:numCache>
                <c:formatCode>#,##0</c:formatCode>
                <c:ptCount val="360"/>
                <c:pt idx="0">
                  <c:v>12259</c:v>
                </c:pt>
                <c:pt idx="1">
                  <c:v>11530</c:v>
                </c:pt>
                <c:pt idx="2">
                  <c:v>11050</c:v>
                </c:pt>
                <c:pt idx="3">
                  <c:v>11165</c:v>
                </c:pt>
                <c:pt idx="4">
                  <c:v>11278</c:v>
                </c:pt>
                <c:pt idx="5">
                  <c:v>11336</c:v>
                </c:pt>
                <c:pt idx="6">
                  <c:v>10968</c:v>
                </c:pt>
                <c:pt idx="7">
                  <c:v>9799</c:v>
                </c:pt>
                <c:pt idx="8">
                  <c:v>8970</c:v>
                </c:pt>
                <c:pt idx="9">
                  <c:v>7554</c:v>
                </c:pt>
                <c:pt idx="10">
                  <c:v>7540</c:v>
                </c:pt>
                <c:pt idx="11">
                  <c:v>7755</c:v>
                </c:pt>
                <c:pt idx="12">
                  <c:v>8120</c:v>
                </c:pt>
                <c:pt idx="13">
                  <c:v>9195</c:v>
                </c:pt>
                <c:pt idx="14">
                  <c:v>10454</c:v>
                </c:pt>
                <c:pt idx="15">
                  <c:v>12422</c:v>
                </c:pt>
                <c:pt idx="16">
                  <c:v>13863</c:v>
                </c:pt>
                <c:pt idx="17">
                  <c:v>16179</c:v>
                </c:pt>
                <c:pt idx="18">
                  <c:v>16926</c:v>
                </c:pt>
                <c:pt idx="19">
                  <c:v>16196</c:v>
                </c:pt>
                <c:pt idx="20">
                  <c:v>15009</c:v>
                </c:pt>
                <c:pt idx="21">
                  <c:v>14414</c:v>
                </c:pt>
                <c:pt idx="22">
                  <c:v>14298</c:v>
                </c:pt>
                <c:pt idx="23">
                  <c:v>13695</c:v>
                </c:pt>
                <c:pt idx="24">
                  <c:v>12151</c:v>
                </c:pt>
                <c:pt idx="25">
                  <c:v>11118</c:v>
                </c:pt>
                <c:pt idx="26">
                  <c:v>10696</c:v>
                </c:pt>
                <c:pt idx="27">
                  <c:v>10544</c:v>
                </c:pt>
                <c:pt idx="28">
                  <c:v>10232</c:v>
                </c:pt>
                <c:pt idx="29">
                  <c:v>10426</c:v>
                </c:pt>
                <c:pt idx="30">
                  <c:v>9952</c:v>
                </c:pt>
                <c:pt idx="31">
                  <c:v>8546</c:v>
                </c:pt>
                <c:pt idx="32">
                  <c:v>7831</c:v>
                </c:pt>
                <c:pt idx="33">
                  <c:v>7424</c:v>
                </c:pt>
                <c:pt idx="34">
                  <c:v>7414</c:v>
                </c:pt>
                <c:pt idx="35">
                  <c:v>7387</c:v>
                </c:pt>
                <c:pt idx="36">
                  <c:v>7703</c:v>
                </c:pt>
                <c:pt idx="37">
                  <c:v>8877</c:v>
                </c:pt>
                <c:pt idx="38">
                  <c:v>10612</c:v>
                </c:pt>
                <c:pt idx="39">
                  <c:v>12851</c:v>
                </c:pt>
                <c:pt idx="40">
                  <c:v>14496</c:v>
                </c:pt>
                <c:pt idx="41">
                  <c:v>16720</c:v>
                </c:pt>
                <c:pt idx="42">
                  <c:v>16943</c:v>
                </c:pt>
                <c:pt idx="43">
                  <c:v>16581</c:v>
                </c:pt>
                <c:pt idx="44">
                  <c:v>15999</c:v>
                </c:pt>
                <c:pt idx="45">
                  <c:v>15116</c:v>
                </c:pt>
                <c:pt idx="46">
                  <c:v>14218</c:v>
                </c:pt>
                <c:pt idx="47">
                  <c:v>12781</c:v>
                </c:pt>
                <c:pt idx="48">
                  <c:v>12104</c:v>
                </c:pt>
                <c:pt idx="49">
                  <c:v>11273</c:v>
                </c:pt>
                <c:pt idx="50">
                  <c:v>10861</c:v>
                </c:pt>
                <c:pt idx="51">
                  <c:v>10952</c:v>
                </c:pt>
                <c:pt idx="52">
                  <c:v>11543</c:v>
                </c:pt>
                <c:pt idx="53">
                  <c:v>11281</c:v>
                </c:pt>
                <c:pt idx="54">
                  <c:v>11800</c:v>
                </c:pt>
                <c:pt idx="55">
                  <c:v>11963</c:v>
                </c:pt>
                <c:pt idx="56">
                  <c:v>11637</c:v>
                </c:pt>
                <c:pt idx="57">
                  <c:v>10538</c:v>
                </c:pt>
                <c:pt idx="58">
                  <c:v>10206</c:v>
                </c:pt>
                <c:pt idx="59">
                  <c:v>10910</c:v>
                </c:pt>
                <c:pt idx="60">
                  <c:v>12043</c:v>
                </c:pt>
                <c:pt idx="61">
                  <c:v>14113</c:v>
                </c:pt>
                <c:pt idx="62">
                  <c:v>15410</c:v>
                </c:pt>
                <c:pt idx="63">
                  <c:v>16816</c:v>
                </c:pt>
                <c:pt idx="64">
                  <c:v>19227</c:v>
                </c:pt>
                <c:pt idx="65">
                  <c:v>20349</c:v>
                </c:pt>
                <c:pt idx="66">
                  <c:v>20619</c:v>
                </c:pt>
                <c:pt idx="67">
                  <c:v>19610</c:v>
                </c:pt>
                <c:pt idx="68">
                  <c:v>18328</c:v>
                </c:pt>
                <c:pt idx="69">
                  <c:v>17478</c:v>
                </c:pt>
                <c:pt idx="70">
                  <c:v>15991</c:v>
                </c:pt>
                <c:pt idx="71">
                  <c:v>14057</c:v>
                </c:pt>
                <c:pt idx="72">
                  <c:v>13105</c:v>
                </c:pt>
                <c:pt idx="73">
                  <c:v>11726</c:v>
                </c:pt>
                <c:pt idx="74">
                  <c:v>11148</c:v>
                </c:pt>
                <c:pt idx="75">
                  <c:v>10982</c:v>
                </c:pt>
                <c:pt idx="76">
                  <c:v>10508</c:v>
                </c:pt>
                <c:pt idx="77">
                  <c:v>10573</c:v>
                </c:pt>
                <c:pt idx="78">
                  <c:v>11026</c:v>
                </c:pt>
                <c:pt idx="79">
                  <c:v>10772</c:v>
                </c:pt>
                <c:pt idx="80">
                  <c:v>9986</c:v>
                </c:pt>
                <c:pt idx="81">
                  <c:v>9449</c:v>
                </c:pt>
                <c:pt idx="82">
                  <c:v>9347</c:v>
                </c:pt>
                <c:pt idx="83">
                  <c:v>10510</c:v>
                </c:pt>
                <c:pt idx="84">
                  <c:v>11702</c:v>
                </c:pt>
                <c:pt idx="85">
                  <c:v>13655</c:v>
                </c:pt>
                <c:pt idx="86">
                  <c:v>15741</c:v>
                </c:pt>
                <c:pt idx="87">
                  <c:v>19293</c:v>
                </c:pt>
                <c:pt idx="88">
                  <c:v>20231</c:v>
                </c:pt>
                <c:pt idx="89">
                  <c:v>21306</c:v>
                </c:pt>
                <c:pt idx="90">
                  <c:v>21700</c:v>
                </c:pt>
                <c:pt idx="91">
                  <c:v>19807</c:v>
                </c:pt>
                <c:pt idx="92">
                  <c:v>18825</c:v>
                </c:pt>
                <c:pt idx="93">
                  <c:v>17142</c:v>
                </c:pt>
                <c:pt idx="94">
                  <c:v>15036</c:v>
                </c:pt>
                <c:pt idx="95">
                  <c:v>13399</c:v>
                </c:pt>
                <c:pt idx="96">
                  <c:v>12180</c:v>
                </c:pt>
                <c:pt idx="97">
                  <c:v>11313</c:v>
                </c:pt>
                <c:pt idx="98">
                  <c:v>10981</c:v>
                </c:pt>
                <c:pt idx="99">
                  <c:v>11139</c:v>
                </c:pt>
                <c:pt idx="100">
                  <c:v>11114</c:v>
                </c:pt>
                <c:pt idx="101">
                  <c:v>11244</c:v>
                </c:pt>
                <c:pt idx="102">
                  <c:v>12033</c:v>
                </c:pt>
                <c:pt idx="103">
                  <c:v>11318</c:v>
                </c:pt>
                <c:pt idx="104">
                  <c:v>9563</c:v>
                </c:pt>
                <c:pt idx="105">
                  <c:v>9527</c:v>
                </c:pt>
                <c:pt idx="106">
                  <c:v>9909</c:v>
                </c:pt>
                <c:pt idx="107">
                  <c:v>11136</c:v>
                </c:pt>
                <c:pt idx="108">
                  <c:v>12933</c:v>
                </c:pt>
                <c:pt idx="109">
                  <c:v>14909</c:v>
                </c:pt>
                <c:pt idx="110">
                  <c:v>17508</c:v>
                </c:pt>
                <c:pt idx="111">
                  <c:v>19408</c:v>
                </c:pt>
                <c:pt idx="112">
                  <c:v>20587</c:v>
                </c:pt>
                <c:pt idx="113">
                  <c:v>21596</c:v>
                </c:pt>
                <c:pt idx="114">
                  <c:v>21977</c:v>
                </c:pt>
                <c:pt idx="115">
                  <c:v>20791</c:v>
                </c:pt>
                <c:pt idx="116">
                  <c:v>18971</c:v>
                </c:pt>
                <c:pt idx="117">
                  <c:v>16841</c:v>
                </c:pt>
                <c:pt idx="118">
                  <c:v>15209</c:v>
                </c:pt>
                <c:pt idx="119">
                  <c:v>13924</c:v>
                </c:pt>
                <c:pt idx="120">
                  <c:v>13331</c:v>
                </c:pt>
                <c:pt idx="121">
                  <c:v>12304</c:v>
                </c:pt>
                <c:pt idx="122">
                  <c:v>11959</c:v>
                </c:pt>
                <c:pt idx="123">
                  <c:v>11937</c:v>
                </c:pt>
                <c:pt idx="124">
                  <c:v>12054</c:v>
                </c:pt>
                <c:pt idx="125">
                  <c:v>12686</c:v>
                </c:pt>
                <c:pt idx="126">
                  <c:v>13069</c:v>
                </c:pt>
                <c:pt idx="127">
                  <c:v>12530</c:v>
                </c:pt>
                <c:pt idx="128">
                  <c:v>12171</c:v>
                </c:pt>
                <c:pt idx="129">
                  <c:v>11323</c:v>
                </c:pt>
                <c:pt idx="130">
                  <c:v>10900</c:v>
                </c:pt>
                <c:pt idx="131">
                  <c:v>11770</c:v>
                </c:pt>
                <c:pt idx="132">
                  <c:v>13499</c:v>
                </c:pt>
                <c:pt idx="133">
                  <c:v>15670</c:v>
                </c:pt>
                <c:pt idx="134">
                  <c:v>18694</c:v>
                </c:pt>
                <c:pt idx="135">
                  <c:v>20601</c:v>
                </c:pt>
                <c:pt idx="136">
                  <c:v>21840</c:v>
                </c:pt>
                <c:pt idx="137">
                  <c:v>22643</c:v>
                </c:pt>
                <c:pt idx="138">
                  <c:v>21874</c:v>
                </c:pt>
                <c:pt idx="139">
                  <c:v>20816</c:v>
                </c:pt>
                <c:pt idx="140">
                  <c:v>18872</c:v>
                </c:pt>
                <c:pt idx="141">
                  <c:v>17345</c:v>
                </c:pt>
                <c:pt idx="142">
                  <c:v>15195</c:v>
                </c:pt>
                <c:pt idx="143">
                  <c:v>13790</c:v>
                </c:pt>
                <c:pt idx="144">
                  <c:v>12229</c:v>
                </c:pt>
                <c:pt idx="145">
                  <c:v>10872</c:v>
                </c:pt>
                <c:pt idx="146">
                  <c:v>10633</c:v>
                </c:pt>
                <c:pt idx="147">
                  <c:v>10322</c:v>
                </c:pt>
                <c:pt idx="148">
                  <c:v>10475</c:v>
                </c:pt>
                <c:pt idx="149">
                  <c:v>11259</c:v>
                </c:pt>
                <c:pt idx="150">
                  <c:v>11799</c:v>
                </c:pt>
                <c:pt idx="151">
                  <c:v>11560</c:v>
                </c:pt>
                <c:pt idx="152">
                  <c:v>11177</c:v>
                </c:pt>
                <c:pt idx="153">
                  <c:v>10717</c:v>
                </c:pt>
                <c:pt idx="154">
                  <c:v>11052</c:v>
                </c:pt>
                <c:pt idx="155">
                  <c:v>12476</c:v>
                </c:pt>
                <c:pt idx="156">
                  <c:v>14027</c:v>
                </c:pt>
                <c:pt idx="157">
                  <c:v>14969</c:v>
                </c:pt>
                <c:pt idx="158">
                  <c:v>16869</c:v>
                </c:pt>
                <c:pt idx="159">
                  <c:v>17928</c:v>
                </c:pt>
                <c:pt idx="160">
                  <c:v>18695</c:v>
                </c:pt>
                <c:pt idx="161">
                  <c:v>20277</c:v>
                </c:pt>
                <c:pt idx="162">
                  <c:v>21198</c:v>
                </c:pt>
                <c:pt idx="163">
                  <c:v>19600</c:v>
                </c:pt>
                <c:pt idx="164">
                  <c:v>18167</c:v>
                </c:pt>
                <c:pt idx="165">
                  <c:v>16256</c:v>
                </c:pt>
                <c:pt idx="166">
                  <c:v>13660</c:v>
                </c:pt>
                <c:pt idx="167">
                  <c:v>12211</c:v>
                </c:pt>
                <c:pt idx="168">
                  <c:v>10455</c:v>
                </c:pt>
                <c:pt idx="169">
                  <c:v>9419</c:v>
                </c:pt>
                <c:pt idx="170">
                  <c:v>8541</c:v>
                </c:pt>
                <c:pt idx="171">
                  <c:v>8588</c:v>
                </c:pt>
                <c:pt idx="172">
                  <c:v>8955</c:v>
                </c:pt>
                <c:pt idx="173">
                  <c:v>9074</c:v>
                </c:pt>
                <c:pt idx="174">
                  <c:v>9410</c:v>
                </c:pt>
                <c:pt idx="175">
                  <c:v>8471</c:v>
                </c:pt>
                <c:pt idx="176">
                  <c:v>8004</c:v>
                </c:pt>
                <c:pt idx="177">
                  <c:v>8002</c:v>
                </c:pt>
                <c:pt idx="178">
                  <c:v>7979</c:v>
                </c:pt>
                <c:pt idx="179">
                  <c:v>8239</c:v>
                </c:pt>
                <c:pt idx="180">
                  <c:v>8881</c:v>
                </c:pt>
                <c:pt idx="181">
                  <c:v>10127</c:v>
                </c:pt>
                <c:pt idx="182">
                  <c:v>11827</c:v>
                </c:pt>
                <c:pt idx="183">
                  <c:v>12814</c:v>
                </c:pt>
                <c:pt idx="184">
                  <c:v>14799</c:v>
                </c:pt>
                <c:pt idx="185">
                  <c:v>18278</c:v>
                </c:pt>
                <c:pt idx="186">
                  <c:v>20071</c:v>
                </c:pt>
                <c:pt idx="187">
                  <c:v>19397</c:v>
                </c:pt>
                <c:pt idx="188">
                  <c:v>16971</c:v>
                </c:pt>
                <c:pt idx="189">
                  <c:v>15343</c:v>
                </c:pt>
                <c:pt idx="190">
                  <c:v>12967</c:v>
                </c:pt>
                <c:pt idx="191">
                  <c:v>11620</c:v>
                </c:pt>
                <c:pt idx="192">
                  <c:v>10514</c:v>
                </c:pt>
                <c:pt idx="193">
                  <c:v>9721</c:v>
                </c:pt>
                <c:pt idx="194">
                  <c:v>9168</c:v>
                </c:pt>
                <c:pt idx="195">
                  <c:v>9010</c:v>
                </c:pt>
                <c:pt idx="196">
                  <c:v>9107</c:v>
                </c:pt>
                <c:pt idx="197">
                  <c:v>9385</c:v>
                </c:pt>
                <c:pt idx="198">
                  <c:v>9115</c:v>
                </c:pt>
                <c:pt idx="199">
                  <c:v>7572</c:v>
                </c:pt>
                <c:pt idx="200">
                  <c:v>6968</c:v>
                </c:pt>
                <c:pt idx="201">
                  <c:v>6917</c:v>
                </c:pt>
                <c:pt idx="202">
                  <c:v>6983</c:v>
                </c:pt>
                <c:pt idx="203">
                  <c:v>7300</c:v>
                </c:pt>
                <c:pt idx="204">
                  <c:v>8296</c:v>
                </c:pt>
                <c:pt idx="205">
                  <c:v>9223</c:v>
                </c:pt>
                <c:pt idx="206">
                  <c:v>11117</c:v>
                </c:pt>
                <c:pt idx="207">
                  <c:v>13212</c:v>
                </c:pt>
                <c:pt idx="208">
                  <c:v>15585</c:v>
                </c:pt>
                <c:pt idx="209">
                  <c:v>18107</c:v>
                </c:pt>
                <c:pt idx="210">
                  <c:v>18827</c:v>
                </c:pt>
                <c:pt idx="211">
                  <c:v>17915</c:v>
                </c:pt>
                <c:pt idx="212">
                  <c:v>17206</c:v>
                </c:pt>
                <c:pt idx="213">
                  <c:v>15937</c:v>
                </c:pt>
                <c:pt idx="214">
                  <c:v>13886</c:v>
                </c:pt>
                <c:pt idx="215">
                  <c:v>12050</c:v>
                </c:pt>
                <c:pt idx="216">
                  <c:v>11710</c:v>
                </c:pt>
                <c:pt idx="217">
                  <c:v>11033</c:v>
                </c:pt>
                <c:pt idx="218">
                  <c:v>10488</c:v>
                </c:pt>
                <c:pt idx="219">
                  <c:v>10176</c:v>
                </c:pt>
                <c:pt idx="220">
                  <c:v>10136</c:v>
                </c:pt>
                <c:pt idx="221">
                  <c:v>10145</c:v>
                </c:pt>
                <c:pt idx="222">
                  <c:v>10608</c:v>
                </c:pt>
                <c:pt idx="223">
                  <c:v>9560</c:v>
                </c:pt>
                <c:pt idx="224">
                  <c:v>8947</c:v>
                </c:pt>
                <c:pt idx="225">
                  <c:v>8702</c:v>
                </c:pt>
                <c:pt idx="226">
                  <c:v>9432</c:v>
                </c:pt>
                <c:pt idx="227">
                  <c:v>10435</c:v>
                </c:pt>
                <c:pt idx="228">
                  <c:v>11207</c:v>
                </c:pt>
                <c:pt idx="229">
                  <c:v>13143</c:v>
                </c:pt>
                <c:pt idx="230">
                  <c:v>14845</c:v>
                </c:pt>
                <c:pt idx="231">
                  <c:v>16050</c:v>
                </c:pt>
                <c:pt idx="232">
                  <c:v>17693</c:v>
                </c:pt>
                <c:pt idx="233">
                  <c:v>19287</c:v>
                </c:pt>
                <c:pt idx="234">
                  <c:v>19337</c:v>
                </c:pt>
                <c:pt idx="235">
                  <c:v>18437</c:v>
                </c:pt>
                <c:pt idx="236">
                  <c:v>16600</c:v>
                </c:pt>
                <c:pt idx="237">
                  <c:v>15861</c:v>
                </c:pt>
                <c:pt idx="238">
                  <c:v>14178</c:v>
                </c:pt>
                <c:pt idx="239">
                  <c:v>12137</c:v>
                </c:pt>
                <c:pt idx="240">
                  <c:v>11240</c:v>
                </c:pt>
                <c:pt idx="241">
                  <c:v>9950</c:v>
                </c:pt>
                <c:pt idx="242">
                  <c:v>9177</c:v>
                </c:pt>
                <c:pt idx="243">
                  <c:v>9051</c:v>
                </c:pt>
                <c:pt idx="244">
                  <c:v>8799</c:v>
                </c:pt>
                <c:pt idx="245">
                  <c:v>9347</c:v>
                </c:pt>
                <c:pt idx="246">
                  <c:v>9547</c:v>
                </c:pt>
                <c:pt idx="247">
                  <c:v>8905</c:v>
                </c:pt>
                <c:pt idx="248">
                  <c:v>8259</c:v>
                </c:pt>
                <c:pt idx="249">
                  <c:v>8032</c:v>
                </c:pt>
                <c:pt idx="250">
                  <c:v>8223</c:v>
                </c:pt>
                <c:pt idx="251">
                  <c:v>8693</c:v>
                </c:pt>
                <c:pt idx="252">
                  <c:v>10012</c:v>
                </c:pt>
                <c:pt idx="253">
                  <c:v>11508</c:v>
                </c:pt>
                <c:pt idx="254">
                  <c:v>12986</c:v>
                </c:pt>
                <c:pt idx="255">
                  <c:v>14192</c:v>
                </c:pt>
                <c:pt idx="256">
                  <c:v>15751</c:v>
                </c:pt>
                <c:pt idx="257">
                  <c:v>18294</c:v>
                </c:pt>
                <c:pt idx="258">
                  <c:v>18069</c:v>
                </c:pt>
                <c:pt idx="259">
                  <c:v>16731</c:v>
                </c:pt>
                <c:pt idx="260">
                  <c:v>15867</c:v>
                </c:pt>
                <c:pt idx="261">
                  <c:v>14219</c:v>
                </c:pt>
                <c:pt idx="262">
                  <c:v>11672</c:v>
                </c:pt>
                <c:pt idx="263">
                  <c:v>10399</c:v>
                </c:pt>
                <c:pt idx="264">
                  <c:v>8846</c:v>
                </c:pt>
                <c:pt idx="265">
                  <c:v>7951</c:v>
                </c:pt>
                <c:pt idx="266">
                  <c:v>8026</c:v>
                </c:pt>
                <c:pt idx="267">
                  <c:v>8025</c:v>
                </c:pt>
                <c:pt idx="268">
                  <c:v>8538</c:v>
                </c:pt>
                <c:pt idx="269">
                  <c:v>9411</c:v>
                </c:pt>
                <c:pt idx="270">
                  <c:v>10012</c:v>
                </c:pt>
                <c:pt idx="271">
                  <c:v>10098</c:v>
                </c:pt>
                <c:pt idx="272">
                  <c:v>10400</c:v>
                </c:pt>
                <c:pt idx="273">
                  <c:v>9165</c:v>
                </c:pt>
                <c:pt idx="274">
                  <c:v>9876</c:v>
                </c:pt>
                <c:pt idx="275">
                  <c:v>10211</c:v>
                </c:pt>
                <c:pt idx="276">
                  <c:v>12589</c:v>
                </c:pt>
                <c:pt idx="277">
                  <c:v>13038</c:v>
                </c:pt>
                <c:pt idx="278">
                  <c:v>14041</c:v>
                </c:pt>
                <c:pt idx="279">
                  <c:v>14849</c:v>
                </c:pt>
                <c:pt idx="280">
                  <c:v>16630</c:v>
                </c:pt>
                <c:pt idx="281">
                  <c:v>18906</c:v>
                </c:pt>
                <c:pt idx="282">
                  <c:v>18599</c:v>
                </c:pt>
                <c:pt idx="283">
                  <c:v>16554</c:v>
                </c:pt>
                <c:pt idx="284">
                  <c:v>15202</c:v>
                </c:pt>
                <c:pt idx="285">
                  <c:v>13676</c:v>
                </c:pt>
                <c:pt idx="286">
                  <c:v>11926</c:v>
                </c:pt>
                <c:pt idx="287">
                  <c:v>10128</c:v>
                </c:pt>
                <c:pt idx="288">
                  <c:v>8822</c:v>
                </c:pt>
                <c:pt idx="289">
                  <c:v>9011</c:v>
                </c:pt>
                <c:pt idx="290">
                  <c:v>8243</c:v>
                </c:pt>
                <c:pt idx="291">
                  <c:v>8129</c:v>
                </c:pt>
                <c:pt idx="292">
                  <c:v>7924</c:v>
                </c:pt>
                <c:pt idx="293">
                  <c:v>8458</c:v>
                </c:pt>
                <c:pt idx="294">
                  <c:v>9121</c:v>
                </c:pt>
                <c:pt idx="295">
                  <c:v>8230</c:v>
                </c:pt>
                <c:pt idx="296">
                  <c:v>8645</c:v>
                </c:pt>
                <c:pt idx="297">
                  <c:v>8491</c:v>
                </c:pt>
                <c:pt idx="298">
                  <c:v>8767</c:v>
                </c:pt>
                <c:pt idx="299">
                  <c:v>10245</c:v>
                </c:pt>
                <c:pt idx="300">
                  <c:v>11638</c:v>
                </c:pt>
                <c:pt idx="301">
                  <c:v>12960</c:v>
                </c:pt>
                <c:pt idx="302">
                  <c:v>14183</c:v>
                </c:pt>
                <c:pt idx="303">
                  <c:v>14735</c:v>
                </c:pt>
                <c:pt idx="304">
                  <c:v>15628</c:v>
                </c:pt>
                <c:pt idx="305">
                  <c:v>18297</c:v>
                </c:pt>
                <c:pt idx="306">
                  <c:v>17809</c:v>
                </c:pt>
                <c:pt idx="307">
                  <c:v>17174</c:v>
                </c:pt>
                <c:pt idx="308">
                  <c:v>15901</c:v>
                </c:pt>
                <c:pt idx="309">
                  <c:v>13855</c:v>
                </c:pt>
                <c:pt idx="310">
                  <c:v>10947</c:v>
                </c:pt>
                <c:pt idx="311">
                  <c:v>9043</c:v>
                </c:pt>
                <c:pt idx="312">
                  <c:v>8303</c:v>
                </c:pt>
                <c:pt idx="313">
                  <c:v>7531</c:v>
                </c:pt>
                <c:pt idx="314">
                  <c:v>7105</c:v>
                </c:pt>
                <c:pt idx="315">
                  <c:v>7147</c:v>
                </c:pt>
                <c:pt idx="316">
                  <c:v>7331</c:v>
                </c:pt>
                <c:pt idx="317">
                  <c:v>8524</c:v>
                </c:pt>
                <c:pt idx="318">
                  <c:v>8889</c:v>
                </c:pt>
                <c:pt idx="319">
                  <c:v>8283</c:v>
                </c:pt>
                <c:pt idx="320">
                  <c:v>7347</c:v>
                </c:pt>
                <c:pt idx="321">
                  <c:v>7458</c:v>
                </c:pt>
                <c:pt idx="322">
                  <c:v>7724</c:v>
                </c:pt>
                <c:pt idx="323">
                  <c:v>8331</c:v>
                </c:pt>
                <c:pt idx="324">
                  <c:v>9460</c:v>
                </c:pt>
                <c:pt idx="325">
                  <c:v>10227</c:v>
                </c:pt>
                <c:pt idx="326">
                  <c:v>11460</c:v>
                </c:pt>
                <c:pt idx="327">
                  <c:v>12422</c:v>
                </c:pt>
                <c:pt idx="328">
                  <c:v>13257</c:v>
                </c:pt>
                <c:pt idx="329">
                  <c:v>15267</c:v>
                </c:pt>
                <c:pt idx="330">
                  <c:v>15141</c:v>
                </c:pt>
                <c:pt idx="331">
                  <c:v>14465</c:v>
                </c:pt>
                <c:pt idx="332">
                  <c:v>13843</c:v>
                </c:pt>
                <c:pt idx="333">
                  <c:v>12237</c:v>
                </c:pt>
                <c:pt idx="334">
                  <c:v>10238</c:v>
                </c:pt>
                <c:pt idx="335">
                  <c:v>8973</c:v>
                </c:pt>
              </c:numCache>
            </c:numRef>
          </c:val>
        </c:ser>
        <c:ser>
          <c:idx val="3"/>
          <c:order val="4"/>
          <c:tx>
            <c:strRef>
              <c:f>'Hourly Charts'!$J$2</c:f>
              <c:strCache>
                <c:ptCount val="1"/>
                <c:pt idx="0">
                  <c:v>Petroleum</c:v>
                </c:pt>
              </c:strCache>
            </c:strRef>
          </c:tx>
          <c:spPr>
            <a:solidFill>
              <a:srgbClr val="7D6D9B"/>
            </a:solidFill>
            <a:ln w="19050" cap="rnd">
              <a:noFill/>
              <a:round/>
            </a:ln>
            <a:effectLst/>
          </c:spPr>
          <c:invertIfNegative val="0"/>
          <c:cat>
            <c:numRef>
              <c:f>'Hourly Charts'!$B$3:$B$362</c:f>
              <c:numCache>
                <c:formatCode>#,##0</c:formatCode>
                <c:ptCount val="360"/>
                <c:pt idx="0">
                  <c:v>44086.041666666664</c:v>
                </c:pt>
                <c:pt idx="1">
                  <c:v>44086.083333333336</c:v>
                </c:pt>
                <c:pt idx="2">
                  <c:v>44086.125</c:v>
                </c:pt>
                <c:pt idx="3">
                  <c:v>44086.166666666664</c:v>
                </c:pt>
                <c:pt idx="4">
                  <c:v>44086.208333333336</c:v>
                </c:pt>
                <c:pt idx="5">
                  <c:v>44086.25</c:v>
                </c:pt>
                <c:pt idx="6">
                  <c:v>44086.291666666664</c:v>
                </c:pt>
                <c:pt idx="7">
                  <c:v>44086.333333333336</c:v>
                </c:pt>
                <c:pt idx="8">
                  <c:v>44086.375</c:v>
                </c:pt>
                <c:pt idx="9">
                  <c:v>44086.416666666664</c:v>
                </c:pt>
                <c:pt idx="10">
                  <c:v>44086.458333333336</c:v>
                </c:pt>
                <c:pt idx="11">
                  <c:v>44086.5</c:v>
                </c:pt>
                <c:pt idx="12">
                  <c:v>44086.541666666664</c:v>
                </c:pt>
                <c:pt idx="13">
                  <c:v>44086.583333333336</c:v>
                </c:pt>
                <c:pt idx="14">
                  <c:v>44086.625</c:v>
                </c:pt>
                <c:pt idx="15">
                  <c:v>44086.666666666664</c:v>
                </c:pt>
                <c:pt idx="16">
                  <c:v>44086.708333333336</c:v>
                </c:pt>
                <c:pt idx="17">
                  <c:v>44086.75</c:v>
                </c:pt>
                <c:pt idx="18">
                  <c:v>44086.791666666664</c:v>
                </c:pt>
                <c:pt idx="19">
                  <c:v>44086.833333333336</c:v>
                </c:pt>
                <c:pt idx="20">
                  <c:v>44086.875</c:v>
                </c:pt>
                <c:pt idx="21">
                  <c:v>44086.916666666664</c:v>
                </c:pt>
                <c:pt idx="22">
                  <c:v>44086.958333333336</c:v>
                </c:pt>
                <c:pt idx="23">
                  <c:v>44087</c:v>
                </c:pt>
                <c:pt idx="24">
                  <c:v>44087.041666666664</c:v>
                </c:pt>
                <c:pt idx="25">
                  <c:v>44087.083333333336</c:v>
                </c:pt>
                <c:pt idx="26">
                  <c:v>44087.125</c:v>
                </c:pt>
                <c:pt idx="27">
                  <c:v>44087.166666666664</c:v>
                </c:pt>
                <c:pt idx="28">
                  <c:v>44087.208333333336</c:v>
                </c:pt>
                <c:pt idx="29">
                  <c:v>44087.25</c:v>
                </c:pt>
                <c:pt idx="30">
                  <c:v>44087.291666666664</c:v>
                </c:pt>
                <c:pt idx="31">
                  <c:v>44087.333333333336</c:v>
                </c:pt>
                <c:pt idx="32">
                  <c:v>44087.375</c:v>
                </c:pt>
                <c:pt idx="33">
                  <c:v>44087.416666666664</c:v>
                </c:pt>
                <c:pt idx="34">
                  <c:v>44087.458333333336</c:v>
                </c:pt>
                <c:pt idx="35">
                  <c:v>44087.5</c:v>
                </c:pt>
                <c:pt idx="36">
                  <c:v>44087.541666666664</c:v>
                </c:pt>
                <c:pt idx="37">
                  <c:v>44087.583333333336</c:v>
                </c:pt>
                <c:pt idx="38">
                  <c:v>44087.625</c:v>
                </c:pt>
                <c:pt idx="39">
                  <c:v>44087.666666666664</c:v>
                </c:pt>
                <c:pt idx="40">
                  <c:v>44087.708333333336</c:v>
                </c:pt>
                <c:pt idx="41">
                  <c:v>44087.75</c:v>
                </c:pt>
                <c:pt idx="42">
                  <c:v>44087.791666666664</c:v>
                </c:pt>
                <c:pt idx="43">
                  <c:v>44087.833333333336</c:v>
                </c:pt>
                <c:pt idx="44">
                  <c:v>44087.875</c:v>
                </c:pt>
                <c:pt idx="45">
                  <c:v>44087.916666666664</c:v>
                </c:pt>
                <c:pt idx="46">
                  <c:v>44087.958333333336</c:v>
                </c:pt>
                <c:pt idx="47">
                  <c:v>44088</c:v>
                </c:pt>
                <c:pt idx="48">
                  <c:v>44088.041666666664</c:v>
                </c:pt>
                <c:pt idx="49">
                  <c:v>44088.083333333336</c:v>
                </c:pt>
                <c:pt idx="50">
                  <c:v>44088.125</c:v>
                </c:pt>
                <c:pt idx="51">
                  <c:v>44088.166666666664</c:v>
                </c:pt>
                <c:pt idx="52">
                  <c:v>44088.208333333336</c:v>
                </c:pt>
                <c:pt idx="53">
                  <c:v>44088.25</c:v>
                </c:pt>
                <c:pt idx="54">
                  <c:v>44088.291666666664</c:v>
                </c:pt>
                <c:pt idx="55">
                  <c:v>44088.333333333336</c:v>
                </c:pt>
                <c:pt idx="56">
                  <c:v>44088.375</c:v>
                </c:pt>
                <c:pt idx="57">
                  <c:v>44088.416666666664</c:v>
                </c:pt>
                <c:pt idx="58">
                  <c:v>44088.458333333336</c:v>
                </c:pt>
                <c:pt idx="59">
                  <c:v>44088.5</c:v>
                </c:pt>
                <c:pt idx="60">
                  <c:v>44088.541666666664</c:v>
                </c:pt>
                <c:pt idx="61">
                  <c:v>44088.583333333336</c:v>
                </c:pt>
                <c:pt idx="62">
                  <c:v>44088.625</c:v>
                </c:pt>
                <c:pt idx="63">
                  <c:v>44088.666666666664</c:v>
                </c:pt>
                <c:pt idx="64">
                  <c:v>44088.708333333336</c:v>
                </c:pt>
                <c:pt idx="65">
                  <c:v>44088.75</c:v>
                </c:pt>
                <c:pt idx="66">
                  <c:v>44088.791666666664</c:v>
                </c:pt>
                <c:pt idx="67">
                  <c:v>44088.833333333336</c:v>
                </c:pt>
                <c:pt idx="68">
                  <c:v>44088.875</c:v>
                </c:pt>
                <c:pt idx="69">
                  <c:v>44088.916666666664</c:v>
                </c:pt>
                <c:pt idx="70">
                  <c:v>44088.958333333336</c:v>
                </c:pt>
                <c:pt idx="71">
                  <c:v>44089</c:v>
                </c:pt>
                <c:pt idx="72">
                  <c:v>44089.041666666664</c:v>
                </c:pt>
                <c:pt idx="73">
                  <c:v>44089.083333333336</c:v>
                </c:pt>
                <c:pt idx="74">
                  <c:v>44089.125</c:v>
                </c:pt>
                <c:pt idx="75">
                  <c:v>44089.166666666664</c:v>
                </c:pt>
                <c:pt idx="76">
                  <c:v>44089.208333333336</c:v>
                </c:pt>
                <c:pt idx="77">
                  <c:v>44089.25</c:v>
                </c:pt>
                <c:pt idx="78">
                  <c:v>44089.291666666664</c:v>
                </c:pt>
                <c:pt idx="79">
                  <c:v>44089.333333333336</c:v>
                </c:pt>
                <c:pt idx="80">
                  <c:v>44089.375</c:v>
                </c:pt>
                <c:pt idx="81">
                  <c:v>44089.416666666664</c:v>
                </c:pt>
                <c:pt idx="82">
                  <c:v>44089.458333333336</c:v>
                </c:pt>
                <c:pt idx="83">
                  <c:v>44089.5</c:v>
                </c:pt>
                <c:pt idx="84">
                  <c:v>44089.541666666664</c:v>
                </c:pt>
                <c:pt idx="85">
                  <c:v>44089.583333333336</c:v>
                </c:pt>
                <c:pt idx="86">
                  <c:v>44089.625</c:v>
                </c:pt>
                <c:pt idx="87">
                  <c:v>44089.666666666664</c:v>
                </c:pt>
                <c:pt idx="88">
                  <c:v>44089.708333333336</c:v>
                </c:pt>
                <c:pt idx="89">
                  <c:v>44089.75</c:v>
                </c:pt>
                <c:pt idx="90">
                  <c:v>44089.791666666664</c:v>
                </c:pt>
                <c:pt idx="91">
                  <c:v>44089.833333333336</c:v>
                </c:pt>
                <c:pt idx="92">
                  <c:v>44089.875</c:v>
                </c:pt>
                <c:pt idx="93">
                  <c:v>44089.916666666664</c:v>
                </c:pt>
                <c:pt idx="94">
                  <c:v>44089.958333333336</c:v>
                </c:pt>
                <c:pt idx="95">
                  <c:v>44090</c:v>
                </c:pt>
                <c:pt idx="96">
                  <c:v>44090.041666666664</c:v>
                </c:pt>
                <c:pt idx="97">
                  <c:v>44090.083333333336</c:v>
                </c:pt>
                <c:pt idx="98">
                  <c:v>44090.125</c:v>
                </c:pt>
                <c:pt idx="99">
                  <c:v>44090.166666666664</c:v>
                </c:pt>
                <c:pt idx="100">
                  <c:v>44090.208333333336</c:v>
                </c:pt>
                <c:pt idx="101">
                  <c:v>44090.25</c:v>
                </c:pt>
                <c:pt idx="102">
                  <c:v>44090.291666666664</c:v>
                </c:pt>
                <c:pt idx="103">
                  <c:v>44090.333333333336</c:v>
                </c:pt>
                <c:pt idx="104">
                  <c:v>44090.375</c:v>
                </c:pt>
                <c:pt idx="105">
                  <c:v>44090.416666666664</c:v>
                </c:pt>
                <c:pt idx="106">
                  <c:v>44090.458333333336</c:v>
                </c:pt>
                <c:pt idx="107">
                  <c:v>44090.5</c:v>
                </c:pt>
                <c:pt idx="108">
                  <c:v>44090.541666666664</c:v>
                </c:pt>
                <c:pt idx="109">
                  <c:v>44090.583333333336</c:v>
                </c:pt>
                <c:pt idx="110">
                  <c:v>44090.625</c:v>
                </c:pt>
                <c:pt idx="111">
                  <c:v>44090.666666666664</c:v>
                </c:pt>
                <c:pt idx="112">
                  <c:v>44090.708333333336</c:v>
                </c:pt>
                <c:pt idx="113">
                  <c:v>44090.75</c:v>
                </c:pt>
                <c:pt idx="114">
                  <c:v>44090.791666666664</c:v>
                </c:pt>
                <c:pt idx="115">
                  <c:v>44090.833333333336</c:v>
                </c:pt>
                <c:pt idx="116">
                  <c:v>44090.875</c:v>
                </c:pt>
                <c:pt idx="117">
                  <c:v>44090.916666666664</c:v>
                </c:pt>
                <c:pt idx="118">
                  <c:v>44090.958333333336</c:v>
                </c:pt>
                <c:pt idx="119">
                  <c:v>44091</c:v>
                </c:pt>
                <c:pt idx="120">
                  <c:v>44091.041666666664</c:v>
                </c:pt>
                <c:pt idx="121">
                  <c:v>44091.083333333336</c:v>
                </c:pt>
                <c:pt idx="122">
                  <c:v>44091.125</c:v>
                </c:pt>
                <c:pt idx="123">
                  <c:v>44091.166666666664</c:v>
                </c:pt>
                <c:pt idx="124">
                  <c:v>44091.208333333336</c:v>
                </c:pt>
                <c:pt idx="125">
                  <c:v>44091.25</c:v>
                </c:pt>
                <c:pt idx="126">
                  <c:v>44091.291666666664</c:v>
                </c:pt>
                <c:pt idx="127">
                  <c:v>44091.333333333336</c:v>
                </c:pt>
                <c:pt idx="128">
                  <c:v>44091.375</c:v>
                </c:pt>
                <c:pt idx="129">
                  <c:v>44091.416666666664</c:v>
                </c:pt>
                <c:pt idx="130">
                  <c:v>44091.458333333336</c:v>
                </c:pt>
                <c:pt idx="131">
                  <c:v>44091.5</c:v>
                </c:pt>
                <c:pt idx="132">
                  <c:v>44091.541666666664</c:v>
                </c:pt>
                <c:pt idx="133">
                  <c:v>44091.583333333336</c:v>
                </c:pt>
                <c:pt idx="134">
                  <c:v>44091.625</c:v>
                </c:pt>
                <c:pt idx="135">
                  <c:v>44091.666666666664</c:v>
                </c:pt>
                <c:pt idx="136">
                  <c:v>44091.708333333336</c:v>
                </c:pt>
                <c:pt idx="137">
                  <c:v>44091.75</c:v>
                </c:pt>
                <c:pt idx="138">
                  <c:v>44091.791666666664</c:v>
                </c:pt>
                <c:pt idx="139">
                  <c:v>44091.833333333336</c:v>
                </c:pt>
                <c:pt idx="140">
                  <c:v>44091.875</c:v>
                </c:pt>
                <c:pt idx="141">
                  <c:v>44091.916666666664</c:v>
                </c:pt>
                <c:pt idx="142">
                  <c:v>44091.958333333336</c:v>
                </c:pt>
                <c:pt idx="143">
                  <c:v>44092</c:v>
                </c:pt>
                <c:pt idx="144">
                  <c:v>44092.041666666664</c:v>
                </c:pt>
                <c:pt idx="145">
                  <c:v>44092.083333333336</c:v>
                </c:pt>
                <c:pt idx="146">
                  <c:v>44092.125</c:v>
                </c:pt>
                <c:pt idx="147">
                  <c:v>44092.166666666664</c:v>
                </c:pt>
                <c:pt idx="148">
                  <c:v>44092.208333333336</c:v>
                </c:pt>
                <c:pt idx="149">
                  <c:v>44092.25</c:v>
                </c:pt>
                <c:pt idx="150">
                  <c:v>44092.291666666664</c:v>
                </c:pt>
                <c:pt idx="151">
                  <c:v>44092.333333333336</c:v>
                </c:pt>
                <c:pt idx="152">
                  <c:v>44092.375</c:v>
                </c:pt>
                <c:pt idx="153">
                  <c:v>44092.416666666664</c:v>
                </c:pt>
                <c:pt idx="154">
                  <c:v>44092.458333333336</c:v>
                </c:pt>
                <c:pt idx="155">
                  <c:v>44092.5</c:v>
                </c:pt>
                <c:pt idx="156">
                  <c:v>44092.541666666664</c:v>
                </c:pt>
                <c:pt idx="157">
                  <c:v>44092.583333333336</c:v>
                </c:pt>
                <c:pt idx="158">
                  <c:v>44092.625</c:v>
                </c:pt>
                <c:pt idx="159">
                  <c:v>44092.666666666664</c:v>
                </c:pt>
                <c:pt idx="160">
                  <c:v>44092.708333333336</c:v>
                </c:pt>
                <c:pt idx="161">
                  <c:v>44092.75</c:v>
                </c:pt>
                <c:pt idx="162">
                  <c:v>44092.791666666664</c:v>
                </c:pt>
                <c:pt idx="163">
                  <c:v>44092.833333333336</c:v>
                </c:pt>
                <c:pt idx="164">
                  <c:v>44092.875</c:v>
                </c:pt>
                <c:pt idx="165">
                  <c:v>44092.916666666664</c:v>
                </c:pt>
                <c:pt idx="166">
                  <c:v>44092.958333333336</c:v>
                </c:pt>
                <c:pt idx="167">
                  <c:v>44093</c:v>
                </c:pt>
                <c:pt idx="168">
                  <c:v>44093.041666666664</c:v>
                </c:pt>
                <c:pt idx="169">
                  <c:v>44093.083333333336</c:v>
                </c:pt>
                <c:pt idx="170">
                  <c:v>44093.125</c:v>
                </c:pt>
                <c:pt idx="171">
                  <c:v>44093.166666666664</c:v>
                </c:pt>
                <c:pt idx="172">
                  <c:v>44093.208333333336</c:v>
                </c:pt>
                <c:pt idx="173">
                  <c:v>44093.25</c:v>
                </c:pt>
                <c:pt idx="174">
                  <c:v>44093.291666666664</c:v>
                </c:pt>
                <c:pt idx="175">
                  <c:v>44093.333333333336</c:v>
                </c:pt>
                <c:pt idx="176">
                  <c:v>44093.375</c:v>
                </c:pt>
                <c:pt idx="177">
                  <c:v>44093.416666666664</c:v>
                </c:pt>
                <c:pt idx="178">
                  <c:v>44093.458333333336</c:v>
                </c:pt>
                <c:pt idx="179">
                  <c:v>44093.5</c:v>
                </c:pt>
                <c:pt idx="180">
                  <c:v>44093.541666666664</c:v>
                </c:pt>
                <c:pt idx="181">
                  <c:v>44093.583333333336</c:v>
                </c:pt>
                <c:pt idx="182">
                  <c:v>44093.625</c:v>
                </c:pt>
                <c:pt idx="183">
                  <c:v>44093.666666666664</c:v>
                </c:pt>
                <c:pt idx="184">
                  <c:v>44093.708333333336</c:v>
                </c:pt>
                <c:pt idx="185">
                  <c:v>44093.75</c:v>
                </c:pt>
                <c:pt idx="186">
                  <c:v>44093.791666666664</c:v>
                </c:pt>
                <c:pt idx="187">
                  <c:v>44093.833333333336</c:v>
                </c:pt>
                <c:pt idx="188">
                  <c:v>44093.875</c:v>
                </c:pt>
                <c:pt idx="189">
                  <c:v>44093.916666666664</c:v>
                </c:pt>
                <c:pt idx="190">
                  <c:v>44093.958333333336</c:v>
                </c:pt>
                <c:pt idx="191">
                  <c:v>44094</c:v>
                </c:pt>
                <c:pt idx="192">
                  <c:v>44094.041666666664</c:v>
                </c:pt>
                <c:pt idx="193">
                  <c:v>44094.083333333336</c:v>
                </c:pt>
                <c:pt idx="194">
                  <c:v>44094.125</c:v>
                </c:pt>
                <c:pt idx="195">
                  <c:v>44094.166666666664</c:v>
                </c:pt>
                <c:pt idx="196">
                  <c:v>44094.208333333336</c:v>
                </c:pt>
                <c:pt idx="197">
                  <c:v>44094.25</c:v>
                </c:pt>
                <c:pt idx="198">
                  <c:v>44094.291666666664</c:v>
                </c:pt>
                <c:pt idx="199">
                  <c:v>44094.333333333336</c:v>
                </c:pt>
                <c:pt idx="200">
                  <c:v>44094.375</c:v>
                </c:pt>
                <c:pt idx="201">
                  <c:v>44094.416666666664</c:v>
                </c:pt>
                <c:pt idx="202">
                  <c:v>44094.458333333336</c:v>
                </c:pt>
                <c:pt idx="203">
                  <c:v>44094.5</c:v>
                </c:pt>
                <c:pt idx="204">
                  <c:v>44094.541666666664</c:v>
                </c:pt>
                <c:pt idx="205">
                  <c:v>44094.583333333336</c:v>
                </c:pt>
                <c:pt idx="206">
                  <c:v>44094.625</c:v>
                </c:pt>
                <c:pt idx="207">
                  <c:v>44094.666666666664</c:v>
                </c:pt>
                <c:pt idx="208">
                  <c:v>44094.708333333336</c:v>
                </c:pt>
                <c:pt idx="209">
                  <c:v>44094.75</c:v>
                </c:pt>
                <c:pt idx="210">
                  <c:v>44094.791666666664</c:v>
                </c:pt>
                <c:pt idx="211">
                  <c:v>44094.833333333336</c:v>
                </c:pt>
                <c:pt idx="212">
                  <c:v>44094.875</c:v>
                </c:pt>
                <c:pt idx="213">
                  <c:v>44094.916666666664</c:v>
                </c:pt>
                <c:pt idx="214">
                  <c:v>44094.958333333336</c:v>
                </c:pt>
                <c:pt idx="215">
                  <c:v>44095</c:v>
                </c:pt>
                <c:pt idx="216">
                  <c:v>44095.041666666664</c:v>
                </c:pt>
                <c:pt idx="217">
                  <c:v>44095.083333333336</c:v>
                </c:pt>
                <c:pt idx="218">
                  <c:v>44095.125</c:v>
                </c:pt>
                <c:pt idx="219">
                  <c:v>44095.166666666664</c:v>
                </c:pt>
                <c:pt idx="220">
                  <c:v>44095.208333333336</c:v>
                </c:pt>
                <c:pt idx="221">
                  <c:v>44095.25</c:v>
                </c:pt>
                <c:pt idx="222">
                  <c:v>44095.291666666664</c:v>
                </c:pt>
                <c:pt idx="223">
                  <c:v>44095.333333333336</c:v>
                </c:pt>
                <c:pt idx="224">
                  <c:v>44095.375</c:v>
                </c:pt>
                <c:pt idx="225">
                  <c:v>44095.416666666664</c:v>
                </c:pt>
                <c:pt idx="226">
                  <c:v>44095.458333333336</c:v>
                </c:pt>
                <c:pt idx="227">
                  <c:v>44095.5</c:v>
                </c:pt>
                <c:pt idx="228">
                  <c:v>44095.541666666664</c:v>
                </c:pt>
                <c:pt idx="229">
                  <c:v>44095.583333333336</c:v>
                </c:pt>
                <c:pt idx="230">
                  <c:v>44095.625</c:v>
                </c:pt>
                <c:pt idx="231">
                  <c:v>44095.666666666664</c:v>
                </c:pt>
                <c:pt idx="232">
                  <c:v>44095.708333333336</c:v>
                </c:pt>
                <c:pt idx="233">
                  <c:v>44095.75</c:v>
                </c:pt>
                <c:pt idx="234">
                  <c:v>44095.791666666664</c:v>
                </c:pt>
                <c:pt idx="235">
                  <c:v>44095.833333333336</c:v>
                </c:pt>
                <c:pt idx="236">
                  <c:v>44095.875</c:v>
                </c:pt>
                <c:pt idx="237">
                  <c:v>44095.916666666664</c:v>
                </c:pt>
                <c:pt idx="238">
                  <c:v>44095.958333333336</c:v>
                </c:pt>
                <c:pt idx="239">
                  <c:v>44096</c:v>
                </c:pt>
                <c:pt idx="240">
                  <c:v>44096.041666666664</c:v>
                </c:pt>
                <c:pt idx="241">
                  <c:v>44096.083333333336</c:v>
                </c:pt>
                <c:pt idx="242">
                  <c:v>44096.125</c:v>
                </c:pt>
                <c:pt idx="243">
                  <c:v>44096.166666666664</c:v>
                </c:pt>
                <c:pt idx="244">
                  <c:v>44096.208333333336</c:v>
                </c:pt>
                <c:pt idx="245">
                  <c:v>44096.25</c:v>
                </c:pt>
                <c:pt idx="246">
                  <c:v>44096.291666666664</c:v>
                </c:pt>
                <c:pt idx="247">
                  <c:v>44096.333333333336</c:v>
                </c:pt>
                <c:pt idx="248">
                  <c:v>44096.375</c:v>
                </c:pt>
                <c:pt idx="249">
                  <c:v>44096.416666666664</c:v>
                </c:pt>
                <c:pt idx="250">
                  <c:v>44096.458333333336</c:v>
                </c:pt>
                <c:pt idx="251">
                  <c:v>44096.5</c:v>
                </c:pt>
                <c:pt idx="252">
                  <c:v>44096.541666666664</c:v>
                </c:pt>
                <c:pt idx="253">
                  <c:v>44096.583333333336</c:v>
                </c:pt>
                <c:pt idx="254">
                  <c:v>44096.625</c:v>
                </c:pt>
                <c:pt idx="255">
                  <c:v>44096.666666666664</c:v>
                </c:pt>
                <c:pt idx="256">
                  <c:v>44096.708333333336</c:v>
                </c:pt>
                <c:pt idx="257">
                  <c:v>44096.75</c:v>
                </c:pt>
                <c:pt idx="258">
                  <c:v>44096.791666666664</c:v>
                </c:pt>
                <c:pt idx="259">
                  <c:v>44096.833333333336</c:v>
                </c:pt>
                <c:pt idx="260">
                  <c:v>44096.875</c:v>
                </c:pt>
                <c:pt idx="261">
                  <c:v>44096.916666666664</c:v>
                </c:pt>
                <c:pt idx="262">
                  <c:v>44096.958333333336</c:v>
                </c:pt>
                <c:pt idx="263">
                  <c:v>44097</c:v>
                </c:pt>
                <c:pt idx="264">
                  <c:v>44097.041666666664</c:v>
                </c:pt>
                <c:pt idx="265">
                  <c:v>44097.083333333336</c:v>
                </c:pt>
                <c:pt idx="266">
                  <c:v>44097.125</c:v>
                </c:pt>
                <c:pt idx="267">
                  <c:v>44097.166666666664</c:v>
                </c:pt>
                <c:pt idx="268">
                  <c:v>44097.208333333336</c:v>
                </c:pt>
                <c:pt idx="269">
                  <c:v>44097.25</c:v>
                </c:pt>
                <c:pt idx="270">
                  <c:v>44097.291666666664</c:v>
                </c:pt>
                <c:pt idx="271">
                  <c:v>44097.333333333336</c:v>
                </c:pt>
                <c:pt idx="272">
                  <c:v>44097.375</c:v>
                </c:pt>
                <c:pt idx="273">
                  <c:v>44097.416666666664</c:v>
                </c:pt>
                <c:pt idx="274">
                  <c:v>44097.458333333336</c:v>
                </c:pt>
                <c:pt idx="275">
                  <c:v>44097.5</c:v>
                </c:pt>
                <c:pt idx="276">
                  <c:v>44097.541666666664</c:v>
                </c:pt>
                <c:pt idx="277">
                  <c:v>44097.583333333336</c:v>
                </c:pt>
                <c:pt idx="278">
                  <c:v>44097.625</c:v>
                </c:pt>
                <c:pt idx="279">
                  <c:v>44097.666666666664</c:v>
                </c:pt>
                <c:pt idx="280">
                  <c:v>44097.708333333336</c:v>
                </c:pt>
                <c:pt idx="281">
                  <c:v>44097.75</c:v>
                </c:pt>
                <c:pt idx="282">
                  <c:v>44097.791666666664</c:v>
                </c:pt>
                <c:pt idx="283">
                  <c:v>44097.833333333336</c:v>
                </c:pt>
                <c:pt idx="284">
                  <c:v>44097.875</c:v>
                </c:pt>
                <c:pt idx="285">
                  <c:v>44097.916666666664</c:v>
                </c:pt>
                <c:pt idx="286">
                  <c:v>44097.958333333336</c:v>
                </c:pt>
                <c:pt idx="287">
                  <c:v>44098</c:v>
                </c:pt>
                <c:pt idx="288">
                  <c:v>44098.041666666664</c:v>
                </c:pt>
                <c:pt idx="289">
                  <c:v>44098.083333333336</c:v>
                </c:pt>
                <c:pt idx="290">
                  <c:v>44098.125</c:v>
                </c:pt>
                <c:pt idx="291">
                  <c:v>44098.166666666664</c:v>
                </c:pt>
                <c:pt idx="292">
                  <c:v>44098.208333333336</c:v>
                </c:pt>
                <c:pt idx="293">
                  <c:v>44098.25</c:v>
                </c:pt>
                <c:pt idx="294">
                  <c:v>44098.291666666664</c:v>
                </c:pt>
                <c:pt idx="295">
                  <c:v>44098.333333333336</c:v>
                </c:pt>
                <c:pt idx="296">
                  <c:v>44098.375</c:v>
                </c:pt>
                <c:pt idx="297">
                  <c:v>44098.416666666664</c:v>
                </c:pt>
                <c:pt idx="298">
                  <c:v>44098.458333333336</c:v>
                </c:pt>
                <c:pt idx="299">
                  <c:v>44098.5</c:v>
                </c:pt>
                <c:pt idx="300">
                  <c:v>44098.541666666664</c:v>
                </c:pt>
                <c:pt idx="301">
                  <c:v>44098.583333333336</c:v>
                </c:pt>
                <c:pt idx="302">
                  <c:v>44098.625</c:v>
                </c:pt>
                <c:pt idx="303">
                  <c:v>44098.666666666664</c:v>
                </c:pt>
                <c:pt idx="304">
                  <c:v>44098.708333333336</c:v>
                </c:pt>
                <c:pt idx="305">
                  <c:v>44098.75</c:v>
                </c:pt>
                <c:pt idx="306">
                  <c:v>44098.791666666664</c:v>
                </c:pt>
                <c:pt idx="307">
                  <c:v>44098.833333333336</c:v>
                </c:pt>
                <c:pt idx="308">
                  <c:v>44098.875</c:v>
                </c:pt>
                <c:pt idx="309">
                  <c:v>44098.916666666664</c:v>
                </c:pt>
                <c:pt idx="310">
                  <c:v>44098.958333333336</c:v>
                </c:pt>
                <c:pt idx="311">
                  <c:v>44099</c:v>
                </c:pt>
                <c:pt idx="312">
                  <c:v>44099.041666666664</c:v>
                </c:pt>
                <c:pt idx="313">
                  <c:v>44099.083333333336</c:v>
                </c:pt>
                <c:pt idx="314">
                  <c:v>44099.125</c:v>
                </c:pt>
                <c:pt idx="315">
                  <c:v>44099.166666666664</c:v>
                </c:pt>
                <c:pt idx="316">
                  <c:v>44099.208333333336</c:v>
                </c:pt>
                <c:pt idx="317">
                  <c:v>44099.25</c:v>
                </c:pt>
                <c:pt idx="318">
                  <c:v>44099.291666666664</c:v>
                </c:pt>
                <c:pt idx="319">
                  <c:v>44099.333333333336</c:v>
                </c:pt>
                <c:pt idx="320">
                  <c:v>44099.375</c:v>
                </c:pt>
                <c:pt idx="321">
                  <c:v>44099.416666666664</c:v>
                </c:pt>
                <c:pt idx="322">
                  <c:v>44099.458333333336</c:v>
                </c:pt>
                <c:pt idx="323">
                  <c:v>44099.5</c:v>
                </c:pt>
                <c:pt idx="324">
                  <c:v>44099.541666666664</c:v>
                </c:pt>
                <c:pt idx="325">
                  <c:v>44099.583333333336</c:v>
                </c:pt>
                <c:pt idx="326">
                  <c:v>44099.625</c:v>
                </c:pt>
                <c:pt idx="327">
                  <c:v>44099.666666666664</c:v>
                </c:pt>
                <c:pt idx="328">
                  <c:v>44099.708333333336</c:v>
                </c:pt>
                <c:pt idx="329">
                  <c:v>44099.75</c:v>
                </c:pt>
                <c:pt idx="330">
                  <c:v>44099.791666666664</c:v>
                </c:pt>
                <c:pt idx="331">
                  <c:v>44099.833333333336</c:v>
                </c:pt>
                <c:pt idx="332">
                  <c:v>44099.875</c:v>
                </c:pt>
                <c:pt idx="333">
                  <c:v>44099.916666666664</c:v>
                </c:pt>
                <c:pt idx="334">
                  <c:v>44099.958333333336</c:v>
                </c:pt>
                <c:pt idx="335">
                  <c:v>44100</c:v>
                </c:pt>
                <c:pt idx="336">
                  <c:v>44100.041666666664</c:v>
                </c:pt>
                <c:pt idx="337">
                  <c:v>44100.083333333336</c:v>
                </c:pt>
                <c:pt idx="338">
                  <c:v>44100.125</c:v>
                </c:pt>
                <c:pt idx="339">
                  <c:v>44100.166666666664</c:v>
                </c:pt>
                <c:pt idx="340">
                  <c:v>44100.208333333336</c:v>
                </c:pt>
                <c:pt idx="341">
                  <c:v>44100.25</c:v>
                </c:pt>
                <c:pt idx="342">
                  <c:v>44100.291666666664</c:v>
                </c:pt>
                <c:pt idx="343">
                  <c:v>44100.333333333336</c:v>
                </c:pt>
                <c:pt idx="344">
                  <c:v>44100.375</c:v>
                </c:pt>
                <c:pt idx="345">
                  <c:v>44100.416666666664</c:v>
                </c:pt>
                <c:pt idx="346">
                  <c:v>44100.458333333336</c:v>
                </c:pt>
                <c:pt idx="347">
                  <c:v>44100.5</c:v>
                </c:pt>
                <c:pt idx="348">
                  <c:v>44100.541666666664</c:v>
                </c:pt>
                <c:pt idx="349">
                  <c:v>44100.583333333336</c:v>
                </c:pt>
                <c:pt idx="350">
                  <c:v>44100.625</c:v>
                </c:pt>
                <c:pt idx="351">
                  <c:v>44100.666666666664</c:v>
                </c:pt>
                <c:pt idx="352">
                  <c:v>44100.708333333336</c:v>
                </c:pt>
                <c:pt idx="353">
                  <c:v>44100.75</c:v>
                </c:pt>
                <c:pt idx="354">
                  <c:v>44100.791666666664</c:v>
                </c:pt>
                <c:pt idx="355">
                  <c:v>44100.833333333336</c:v>
                </c:pt>
                <c:pt idx="356">
                  <c:v>44100.875</c:v>
                </c:pt>
                <c:pt idx="357">
                  <c:v>44100.916666666664</c:v>
                </c:pt>
                <c:pt idx="358">
                  <c:v>44100.958333333336</c:v>
                </c:pt>
                <c:pt idx="359">
                  <c:v>44101</c:v>
                </c:pt>
              </c:numCache>
            </c:numRef>
          </c:cat>
          <c:val>
            <c:numRef>
              <c:f>'Hourly Charts'!$J$3:$J$362</c:f>
              <c:numCache>
                <c:formatCode>#,##0</c:formatCode>
                <c:ptCount val="360"/>
                <c:pt idx="0">
                  <c:v>88</c:v>
                </c:pt>
                <c:pt idx="1">
                  <c:v>89</c:v>
                </c:pt>
                <c:pt idx="2">
                  <c:v>88</c:v>
                </c:pt>
                <c:pt idx="3">
                  <c:v>89</c:v>
                </c:pt>
                <c:pt idx="4">
                  <c:v>89</c:v>
                </c:pt>
                <c:pt idx="5">
                  <c:v>88</c:v>
                </c:pt>
                <c:pt idx="6">
                  <c:v>89</c:v>
                </c:pt>
                <c:pt idx="7">
                  <c:v>87</c:v>
                </c:pt>
                <c:pt idx="8">
                  <c:v>89</c:v>
                </c:pt>
                <c:pt idx="9">
                  <c:v>88</c:v>
                </c:pt>
                <c:pt idx="10">
                  <c:v>89</c:v>
                </c:pt>
                <c:pt idx="11">
                  <c:v>88</c:v>
                </c:pt>
                <c:pt idx="12">
                  <c:v>88</c:v>
                </c:pt>
                <c:pt idx="13">
                  <c:v>88</c:v>
                </c:pt>
                <c:pt idx="14">
                  <c:v>88</c:v>
                </c:pt>
                <c:pt idx="15">
                  <c:v>89</c:v>
                </c:pt>
                <c:pt idx="16">
                  <c:v>88</c:v>
                </c:pt>
                <c:pt idx="17">
                  <c:v>88</c:v>
                </c:pt>
                <c:pt idx="18">
                  <c:v>87</c:v>
                </c:pt>
                <c:pt idx="19">
                  <c:v>88</c:v>
                </c:pt>
                <c:pt idx="20">
                  <c:v>76</c:v>
                </c:pt>
                <c:pt idx="21">
                  <c:v>88</c:v>
                </c:pt>
                <c:pt idx="22">
                  <c:v>88</c:v>
                </c:pt>
                <c:pt idx="23">
                  <c:v>88</c:v>
                </c:pt>
                <c:pt idx="24">
                  <c:v>88</c:v>
                </c:pt>
                <c:pt idx="25">
                  <c:v>87</c:v>
                </c:pt>
                <c:pt idx="26">
                  <c:v>88</c:v>
                </c:pt>
                <c:pt idx="27">
                  <c:v>88</c:v>
                </c:pt>
                <c:pt idx="28">
                  <c:v>88</c:v>
                </c:pt>
                <c:pt idx="29">
                  <c:v>88</c:v>
                </c:pt>
                <c:pt idx="30">
                  <c:v>89</c:v>
                </c:pt>
                <c:pt idx="31">
                  <c:v>88</c:v>
                </c:pt>
                <c:pt idx="32">
                  <c:v>89</c:v>
                </c:pt>
                <c:pt idx="33">
                  <c:v>89</c:v>
                </c:pt>
                <c:pt idx="34">
                  <c:v>88</c:v>
                </c:pt>
                <c:pt idx="35">
                  <c:v>88</c:v>
                </c:pt>
                <c:pt idx="36">
                  <c:v>87</c:v>
                </c:pt>
                <c:pt idx="37">
                  <c:v>87</c:v>
                </c:pt>
                <c:pt idx="38">
                  <c:v>88</c:v>
                </c:pt>
                <c:pt idx="39">
                  <c:v>87</c:v>
                </c:pt>
                <c:pt idx="40">
                  <c:v>87</c:v>
                </c:pt>
                <c:pt idx="41">
                  <c:v>87</c:v>
                </c:pt>
                <c:pt idx="42">
                  <c:v>88</c:v>
                </c:pt>
                <c:pt idx="43">
                  <c:v>88</c:v>
                </c:pt>
                <c:pt idx="44">
                  <c:v>88</c:v>
                </c:pt>
                <c:pt idx="45">
                  <c:v>88</c:v>
                </c:pt>
                <c:pt idx="46">
                  <c:v>88</c:v>
                </c:pt>
                <c:pt idx="47">
                  <c:v>88</c:v>
                </c:pt>
                <c:pt idx="48">
                  <c:v>88</c:v>
                </c:pt>
                <c:pt idx="49">
                  <c:v>89</c:v>
                </c:pt>
                <c:pt idx="50">
                  <c:v>88</c:v>
                </c:pt>
                <c:pt idx="51">
                  <c:v>88</c:v>
                </c:pt>
                <c:pt idx="52">
                  <c:v>88</c:v>
                </c:pt>
                <c:pt idx="53">
                  <c:v>88</c:v>
                </c:pt>
                <c:pt idx="54">
                  <c:v>88</c:v>
                </c:pt>
                <c:pt idx="55">
                  <c:v>87</c:v>
                </c:pt>
                <c:pt idx="56">
                  <c:v>89</c:v>
                </c:pt>
                <c:pt idx="57">
                  <c:v>88</c:v>
                </c:pt>
                <c:pt idx="58">
                  <c:v>88</c:v>
                </c:pt>
                <c:pt idx="59">
                  <c:v>88</c:v>
                </c:pt>
                <c:pt idx="60">
                  <c:v>88</c:v>
                </c:pt>
                <c:pt idx="61">
                  <c:v>88</c:v>
                </c:pt>
                <c:pt idx="62">
                  <c:v>88</c:v>
                </c:pt>
                <c:pt idx="63">
                  <c:v>88</c:v>
                </c:pt>
                <c:pt idx="64">
                  <c:v>87</c:v>
                </c:pt>
                <c:pt idx="65">
                  <c:v>87</c:v>
                </c:pt>
                <c:pt idx="66">
                  <c:v>87</c:v>
                </c:pt>
                <c:pt idx="67">
                  <c:v>88</c:v>
                </c:pt>
                <c:pt idx="68">
                  <c:v>88</c:v>
                </c:pt>
                <c:pt idx="69">
                  <c:v>88</c:v>
                </c:pt>
                <c:pt idx="70">
                  <c:v>86</c:v>
                </c:pt>
                <c:pt idx="71">
                  <c:v>87</c:v>
                </c:pt>
                <c:pt idx="72">
                  <c:v>88</c:v>
                </c:pt>
                <c:pt idx="73">
                  <c:v>86</c:v>
                </c:pt>
                <c:pt idx="74">
                  <c:v>88</c:v>
                </c:pt>
                <c:pt idx="75">
                  <c:v>88</c:v>
                </c:pt>
                <c:pt idx="76">
                  <c:v>88</c:v>
                </c:pt>
                <c:pt idx="77">
                  <c:v>89</c:v>
                </c:pt>
                <c:pt idx="78">
                  <c:v>88</c:v>
                </c:pt>
                <c:pt idx="79">
                  <c:v>81</c:v>
                </c:pt>
                <c:pt idx="80">
                  <c:v>46</c:v>
                </c:pt>
                <c:pt idx="81">
                  <c:v>55</c:v>
                </c:pt>
                <c:pt idx="82">
                  <c:v>56</c:v>
                </c:pt>
                <c:pt idx="83">
                  <c:v>57</c:v>
                </c:pt>
                <c:pt idx="84">
                  <c:v>57</c:v>
                </c:pt>
                <c:pt idx="85">
                  <c:v>57</c:v>
                </c:pt>
                <c:pt idx="86">
                  <c:v>57</c:v>
                </c:pt>
                <c:pt idx="87">
                  <c:v>71</c:v>
                </c:pt>
                <c:pt idx="88">
                  <c:v>86</c:v>
                </c:pt>
                <c:pt idx="89">
                  <c:v>87</c:v>
                </c:pt>
                <c:pt idx="90">
                  <c:v>86</c:v>
                </c:pt>
                <c:pt idx="91">
                  <c:v>87</c:v>
                </c:pt>
                <c:pt idx="92">
                  <c:v>86</c:v>
                </c:pt>
                <c:pt idx="93">
                  <c:v>86</c:v>
                </c:pt>
                <c:pt idx="94">
                  <c:v>86</c:v>
                </c:pt>
                <c:pt idx="95">
                  <c:v>86</c:v>
                </c:pt>
                <c:pt idx="96">
                  <c:v>87</c:v>
                </c:pt>
                <c:pt idx="97">
                  <c:v>87</c:v>
                </c:pt>
                <c:pt idx="98">
                  <c:v>87</c:v>
                </c:pt>
                <c:pt idx="99">
                  <c:v>86</c:v>
                </c:pt>
                <c:pt idx="100">
                  <c:v>86</c:v>
                </c:pt>
                <c:pt idx="101">
                  <c:v>86</c:v>
                </c:pt>
                <c:pt idx="102">
                  <c:v>87</c:v>
                </c:pt>
                <c:pt idx="103">
                  <c:v>88</c:v>
                </c:pt>
                <c:pt idx="104">
                  <c:v>88</c:v>
                </c:pt>
                <c:pt idx="105">
                  <c:v>88</c:v>
                </c:pt>
                <c:pt idx="106">
                  <c:v>87</c:v>
                </c:pt>
                <c:pt idx="107">
                  <c:v>88</c:v>
                </c:pt>
                <c:pt idx="108">
                  <c:v>88</c:v>
                </c:pt>
                <c:pt idx="109">
                  <c:v>87</c:v>
                </c:pt>
                <c:pt idx="110">
                  <c:v>87</c:v>
                </c:pt>
                <c:pt idx="111">
                  <c:v>87</c:v>
                </c:pt>
                <c:pt idx="112">
                  <c:v>88</c:v>
                </c:pt>
                <c:pt idx="113">
                  <c:v>87</c:v>
                </c:pt>
                <c:pt idx="114">
                  <c:v>87</c:v>
                </c:pt>
                <c:pt idx="115">
                  <c:v>86</c:v>
                </c:pt>
                <c:pt idx="116">
                  <c:v>86</c:v>
                </c:pt>
                <c:pt idx="117">
                  <c:v>86</c:v>
                </c:pt>
                <c:pt idx="118">
                  <c:v>87</c:v>
                </c:pt>
                <c:pt idx="119">
                  <c:v>87</c:v>
                </c:pt>
                <c:pt idx="120">
                  <c:v>87</c:v>
                </c:pt>
                <c:pt idx="121">
                  <c:v>87</c:v>
                </c:pt>
                <c:pt idx="122">
                  <c:v>87</c:v>
                </c:pt>
                <c:pt idx="123">
                  <c:v>87</c:v>
                </c:pt>
                <c:pt idx="124">
                  <c:v>87</c:v>
                </c:pt>
                <c:pt idx="125">
                  <c:v>87</c:v>
                </c:pt>
                <c:pt idx="126">
                  <c:v>86</c:v>
                </c:pt>
                <c:pt idx="127">
                  <c:v>87</c:v>
                </c:pt>
                <c:pt idx="128">
                  <c:v>88</c:v>
                </c:pt>
                <c:pt idx="129">
                  <c:v>88</c:v>
                </c:pt>
                <c:pt idx="130">
                  <c:v>87</c:v>
                </c:pt>
                <c:pt idx="131">
                  <c:v>88</c:v>
                </c:pt>
                <c:pt idx="132">
                  <c:v>88</c:v>
                </c:pt>
                <c:pt idx="133">
                  <c:v>87</c:v>
                </c:pt>
                <c:pt idx="134">
                  <c:v>87</c:v>
                </c:pt>
                <c:pt idx="135">
                  <c:v>87</c:v>
                </c:pt>
                <c:pt idx="136">
                  <c:v>87</c:v>
                </c:pt>
                <c:pt idx="137">
                  <c:v>87</c:v>
                </c:pt>
                <c:pt idx="138">
                  <c:v>87</c:v>
                </c:pt>
                <c:pt idx="139">
                  <c:v>87</c:v>
                </c:pt>
                <c:pt idx="140">
                  <c:v>86</c:v>
                </c:pt>
                <c:pt idx="141">
                  <c:v>87</c:v>
                </c:pt>
                <c:pt idx="142">
                  <c:v>86</c:v>
                </c:pt>
                <c:pt idx="143">
                  <c:v>86</c:v>
                </c:pt>
                <c:pt idx="144">
                  <c:v>87</c:v>
                </c:pt>
                <c:pt idx="145">
                  <c:v>87</c:v>
                </c:pt>
                <c:pt idx="146">
                  <c:v>87</c:v>
                </c:pt>
                <c:pt idx="147">
                  <c:v>87</c:v>
                </c:pt>
                <c:pt idx="148">
                  <c:v>87</c:v>
                </c:pt>
                <c:pt idx="149">
                  <c:v>88</c:v>
                </c:pt>
                <c:pt idx="150">
                  <c:v>86</c:v>
                </c:pt>
                <c:pt idx="151">
                  <c:v>88</c:v>
                </c:pt>
                <c:pt idx="152">
                  <c:v>88</c:v>
                </c:pt>
                <c:pt idx="153">
                  <c:v>87</c:v>
                </c:pt>
                <c:pt idx="154">
                  <c:v>87</c:v>
                </c:pt>
                <c:pt idx="155">
                  <c:v>87</c:v>
                </c:pt>
                <c:pt idx="156">
                  <c:v>88</c:v>
                </c:pt>
                <c:pt idx="157">
                  <c:v>88</c:v>
                </c:pt>
                <c:pt idx="158">
                  <c:v>88</c:v>
                </c:pt>
                <c:pt idx="159">
                  <c:v>88</c:v>
                </c:pt>
                <c:pt idx="160">
                  <c:v>87</c:v>
                </c:pt>
                <c:pt idx="161">
                  <c:v>86</c:v>
                </c:pt>
                <c:pt idx="162">
                  <c:v>87</c:v>
                </c:pt>
                <c:pt idx="163">
                  <c:v>87</c:v>
                </c:pt>
                <c:pt idx="164">
                  <c:v>87</c:v>
                </c:pt>
                <c:pt idx="165">
                  <c:v>86</c:v>
                </c:pt>
                <c:pt idx="166">
                  <c:v>87</c:v>
                </c:pt>
                <c:pt idx="167">
                  <c:v>87</c:v>
                </c:pt>
                <c:pt idx="168">
                  <c:v>87</c:v>
                </c:pt>
                <c:pt idx="169">
                  <c:v>87</c:v>
                </c:pt>
                <c:pt idx="170">
                  <c:v>87</c:v>
                </c:pt>
                <c:pt idx="171">
                  <c:v>87</c:v>
                </c:pt>
                <c:pt idx="172">
                  <c:v>87</c:v>
                </c:pt>
                <c:pt idx="173">
                  <c:v>87</c:v>
                </c:pt>
                <c:pt idx="174">
                  <c:v>85</c:v>
                </c:pt>
                <c:pt idx="175">
                  <c:v>88</c:v>
                </c:pt>
                <c:pt idx="176">
                  <c:v>88</c:v>
                </c:pt>
                <c:pt idx="177">
                  <c:v>88</c:v>
                </c:pt>
                <c:pt idx="178">
                  <c:v>88</c:v>
                </c:pt>
                <c:pt idx="179">
                  <c:v>88</c:v>
                </c:pt>
                <c:pt idx="180">
                  <c:v>87</c:v>
                </c:pt>
                <c:pt idx="181">
                  <c:v>87</c:v>
                </c:pt>
                <c:pt idx="182">
                  <c:v>88</c:v>
                </c:pt>
                <c:pt idx="183">
                  <c:v>88</c:v>
                </c:pt>
                <c:pt idx="184">
                  <c:v>73</c:v>
                </c:pt>
                <c:pt idx="185">
                  <c:v>86</c:v>
                </c:pt>
                <c:pt idx="186">
                  <c:v>88</c:v>
                </c:pt>
                <c:pt idx="187">
                  <c:v>88</c:v>
                </c:pt>
                <c:pt idx="188">
                  <c:v>88</c:v>
                </c:pt>
                <c:pt idx="189">
                  <c:v>88</c:v>
                </c:pt>
                <c:pt idx="190">
                  <c:v>88</c:v>
                </c:pt>
                <c:pt idx="191">
                  <c:v>88</c:v>
                </c:pt>
                <c:pt idx="192">
                  <c:v>87</c:v>
                </c:pt>
                <c:pt idx="193">
                  <c:v>89</c:v>
                </c:pt>
                <c:pt idx="194">
                  <c:v>88</c:v>
                </c:pt>
                <c:pt idx="195">
                  <c:v>88</c:v>
                </c:pt>
                <c:pt idx="196">
                  <c:v>89</c:v>
                </c:pt>
                <c:pt idx="197">
                  <c:v>88</c:v>
                </c:pt>
                <c:pt idx="198">
                  <c:v>88</c:v>
                </c:pt>
                <c:pt idx="199">
                  <c:v>88</c:v>
                </c:pt>
                <c:pt idx="200">
                  <c:v>88</c:v>
                </c:pt>
                <c:pt idx="201">
                  <c:v>88</c:v>
                </c:pt>
                <c:pt idx="202">
                  <c:v>88</c:v>
                </c:pt>
                <c:pt idx="203">
                  <c:v>88</c:v>
                </c:pt>
                <c:pt idx="204">
                  <c:v>88</c:v>
                </c:pt>
                <c:pt idx="205">
                  <c:v>88</c:v>
                </c:pt>
                <c:pt idx="206">
                  <c:v>88</c:v>
                </c:pt>
                <c:pt idx="207">
                  <c:v>88</c:v>
                </c:pt>
                <c:pt idx="208">
                  <c:v>88</c:v>
                </c:pt>
                <c:pt idx="209">
                  <c:v>88</c:v>
                </c:pt>
                <c:pt idx="210">
                  <c:v>88</c:v>
                </c:pt>
                <c:pt idx="211">
                  <c:v>88</c:v>
                </c:pt>
                <c:pt idx="212">
                  <c:v>88</c:v>
                </c:pt>
                <c:pt idx="213">
                  <c:v>87</c:v>
                </c:pt>
                <c:pt idx="214">
                  <c:v>88</c:v>
                </c:pt>
                <c:pt idx="215">
                  <c:v>88</c:v>
                </c:pt>
                <c:pt idx="216">
                  <c:v>89</c:v>
                </c:pt>
                <c:pt idx="217">
                  <c:v>89</c:v>
                </c:pt>
                <c:pt idx="218">
                  <c:v>88</c:v>
                </c:pt>
                <c:pt idx="219">
                  <c:v>88</c:v>
                </c:pt>
                <c:pt idx="220">
                  <c:v>89</c:v>
                </c:pt>
                <c:pt idx="221">
                  <c:v>88</c:v>
                </c:pt>
                <c:pt idx="222">
                  <c:v>88</c:v>
                </c:pt>
                <c:pt idx="223">
                  <c:v>88</c:v>
                </c:pt>
                <c:pt idx="224">
                  <c:v>88</c:v>
                </c:pt>
                <c:pt idx="225">
                  <c:v>88</c:v>
                </c:pt>
                <c:pt idx="226">
                  <c:v>88</c:v>
                </c:pt>
                <c:pt idx="227">
                  <c:v>88</c:v>
                </c:pt>
                <c:pt idx="228">
                  <c:v>88</c:v>
                </c:pt>
                <c:pt idx="229">
                  <c:v>88</c:v>
                </c:pt>
                <c:pt idx="230">
                  <c:v>88</c:v>
                </c:pt>
                <c:pt idx="231">
                  <c:v>88</c:v>
                </c:pt>
                <c:pt idx="232">
                  <c:v>89</c:v>
                </c:pt>
                <c:pt idx="233">
                  <c:v>88</c:v>
                </c:pt>
                <c:pt idx="234">
                  <c:v>89</c:v>
                </c:pt>
                <c:pt idx="235">
                  <c:v>89</c:v>
                </c:pt>
                <c:pt idx="236">
                  <c:v>89</c:v>
                </c:pt>
                <c:pt idx="237">
                  <c:v>88</c:v>
                </c:pt>
                <c:pt idx="238">
                  <c:v>89</c:v>
                </c:pt>
                <c:pt idx="239">
                  <c:v>89</c:v>
                </c:pt>
                <c:pt idx="240">
                  <c:v>88</c:v>
                </c:pt>
                <c:pt idx="241">
                  <c:v>89</c:v>
                </c:pt>
                <c:pt idx="242">
                  <c:v>89</c:v>
                </c:pt>
                <c:pt idx="243">
                  <c:v>89</c:v>
                </c:pt>
                <c:pt idx="244">
                  <c:v>89</c:v>
                </c:pt>
                <c:pt idx="245">
                  <c:v>87</c:v>
                </c:pt>
                <c:pt idx="246">
                  <c:v>88</c:v>
                </c:pt>
                <c:pt idx="247">
                  <c:v>87</c:v>
                </c:pt>
                <c:pt idx="248">
                  <c:v>88</c:v>
                </c:pt>
                <c:pt idx="249">
                  <c:v>88</c:v>
                </c:pt>
                <c:pt idx="250">
                  <c:v>88</c:v>
                </c:pt>
                <c:pt idx="251">
                  <c:v>88</c:v>
                </c:pt>
                <c:pt idx="252">
                  <c:v>88</c:v>
                </c:pt>
                <c:pt idx="253">
                  <c:v>89</c:v>
                </c:pt>
                <c:pt idx="254">
                  <c:v>88</c:v>
                </c:pt>
                <c:pt idx="255">
                  <c:v>88</c:v>
                </c:pt>
                <c:pt idx="256">
                  <c:v>89</c:v>
                </c:pt>
                <c:pt idx="257">
                  <c:v>88</c:v>
                </c:pt>
                <c:pt idx="258">
                  <c:v>88</c:v>
                </c:pt>
                <c:pt idx="259">
                  <c:v>87</c:v>
                </c:pt>
                <c:pt idx="260">
                  <c:v>88</c:v>
                </c:pt>
                <c:pt idx="261">
                  <c:v>89</c:v>
                </c:pt>
                <c:pt idx="262">
                  <c:v>88</c:v>
                </c:pt>
                <c:pt idx="263">
                  <c:v>89</c:v>
                </c:pt>
                <c:pt idx="264">
                  <c:v>89</c:v>
                </c:pt>
                <c:pt idx="265">
                  <c:v>89</c:v>
                </c:pt>
                <c:pt idx="266">
                  <c:v>89</c:v>
                </c:pt>
                <c:pt idx="267">
                  <c:v>89</c:v>
                </c:pt>
                <c:pt idx="268">
                  <c:v>89</c:v>
                </c:pt>
                <c:pt idx="269">
                  <c:v>88</c:v>
                </c:pt>
                <c:pt idx="270">
                  <c:v>88</c:v>
                </c:pt>
                <c:pt idx="271">
                  <c:v>87</c:v>
                </c:pt>
                <c:pt idx="272">
                  <c:v>89</c:v>
                </c:pt>
                <c:pt idx="273">
                  <c:v>88</c:v>
                </c:pt>
                <c:pt idx="274">
                  <c:v>88</c:v>
                </c:pt>
                <c:pt idx="275">
                  <c:v>89</c:v>
                </c:pt>
                <c:pt idx="276">
                  <c:v>88</c:v>
                </c:pt>
                <c:pt idx="277">
                  <c:v>89</c:v>
                </c:pt>
                <c:pt idx="278">
                  <c:v>89</c:v>
                </c:pt>
                <c:pt idx="279">
                  <c:v>89</c:v>
                </c:pt>
                <c:pt idx="280">
                  <c:v>89</c:v>
                </c:pt>
                <c:pt idx="281">
                  <c:v>89</c:v>
                </c:pt>
                <c:pt idx="282">
                  <c:v>88</c:v>
                </c:pt>
                <c:pt idx="283">
                  <c:v>90</c:v>
                </c:pt>
                <c:pt idx="284">
                  <c:v>88</c:v>
                </c:pt>
                <c:pt idx="285">
                  <c:v>89</c:v>
                </c:pt>
                <c:pt idx="286">
                  <c:v>89</c:v>
                </c:pt>
                <c:pt idx="287">
                  <c:v>89</c:v>
                </c:pt>
                <c:pt idx="288">
                  <c:v>89</c:v>
                </c:pt>
                <c:pt idx="289">
                  <c:v>89</c:v>
                </c:pt>
                <c:pt idx="290">
                  <c:v>89</c:v>
                </c:pt>
                <c:pt idx="291">
                  <c:v>88</c:v>
                </c:pt>
                <c:pt idx="292">
                  <c:v>89</c:v>
                </c:pt>
                <c:pt idx="293">
                  <c:v>89</c:v>
                </c:pt>
                <c:pt idx="294">
                  <c:v>88</c:v>
                </c:pt>
                <c:pt idx="295">
                  <c:v>89</c:v>
                </c:pt>
                <c:pt idx="296">
                  <c:v>88</c:v>
                </c:pt>
                <c:pt idx="297">
                  <c:v>88</c:v>
                </c:pt>
                <c:pt idx="298">
                  <c:v>89</c:v>
                </c:pt>
                <c:pt idx="299">
                  <c:v>88</c:v>
                </c:pt>
                <c:pt idx="300">
                  <c:v>89</c:v>
                </c:pt>
                <c:pt idx="301">
                  <c:v>88</c:v>
                </c:pt>
                <c:pt idx="302">
                  <c:v>88</c:v>
                </c:pt>
                <c:pt idx="303">
                  <c:v>88</c:v>
                </c:pt>
                <c:pt idx="304">
                  <c:v>87</c:v>
                </c:pt>
                <c:pt idx="305">
                  <c:v>87</c:v>
                </c:pt>
                <c:pt idx="306">
                  <c:v>88</c:v>
                </c:pt>
                <c:pt idx="307">
                  <c:v>88</c:v>
                </c:pt>
                <c:pt idx="308">
                  <c:v>88</c:v>
                </c:pt>
                <c:pt idx="309">
                  <c:v>87</c:v>
                </c:pt>
                <c:pt idx="310">
                  <c:v>88</c:v>
                </c:pt>
                <c:pt idx="311">
                  <c:v>88</c:v>
                </c:pt>
                <c:pt idx="312">
                  <c:v>87</c:v>
                </c:pt>
                <c:pt idx="313">
                  <c:v>88</c:v>
                </c:pt>
                <c:pt idx="314">
                  <c:v>89</c:v>
                </c:pt>
                <c:pt idx="315">
                  <c:v>89</c:v>
                </c:pt>
                <c:pt idx="316">
                  <c:v>89</c:v>
                </c:pt>
                <c:pt idx="317">
                  <c:v>89</c:v>
                </c:pt>
                <c:pt idx="318">
                  <c:v>86</c:v>
                </c:pt>
                <c:pt idx="319">
                  <c:v>86</c:v>
                </c:pt>
                <c:pt idx="320">
                  <c:v>86</c:v>
                </c:pt>
                <c:pt idx="321">
                  <c:v>86</c:v>
                </c:pt>
                <c:pt idx="322">
                  <c:v>86</c:v>
                </c:pt>
                <c:pt idx="323">
                  <c:v>87</c:v>
                </c:pt>
                <c:pt idx="324">
                  <c:v>87</c:v>
                </c:pt>
                <c:pt idx="325">
                  <c:v>87</c:v>
                </c:pt>
                <c:pt idx="326">
                  <c:v>87</c:v>
                </c:pt>
                <c:pt idx="327">
                  <c:v>87</c:v>
                </c:pt>
                <c:pt idx="328">
                  <c:v>87</c:v>
                </c:pt>
                <c:pt idx="329">
                  <c:v>87</c:v>
                </c:pt>
                <c:pt idx="330">
                  <c:v>87</c:v>
                </c:pt>
                <c:pt idx="331">
                  <c:v>88</c:v>
                </c:pt>
                <c:pt idx="332">
                  <c:v>88</c:v>
                </c:pt>
                <c:pt idx="333">
                  <c:v>87</c:v>
                </c:pt>
                <c:pt idx="334">
                  <c:v>88</c:v>
                </c:pt>
                <c:pt idx="335">
                  <c:v>88</c:v>
                </c:pt>
              </c:numCache>
            </c:numRef>
          </c:val>
        </c:ser>
        <c:ser>
          <c:idx val="7"/>
          <c:order val="5"/>
          <c:tx>
            <c:strRef>
              <c:f>'Hourly Charts'!$N$2</c:f>
              <c:strCache>
                <c:ptCount val="1"/>
                <c:pt idx="0">
                  <c:v>Other</c:v>
                </c:pt>
              </c:strCache>
            </c:strRef>
          </c:tx>
          <c:spPr>
            <a:solidFill>
              <a:srgbClr val="ADADAD"/>
            </a:solidFill>
            <a:ln w="19050" cap="rnd">
              <a:noFill/>
              <a:round/>
            </a:ln>
            <a:effectLst/>
          </c:spPr>
          <c:invertIfNegative val="0"/>
          <c:cat>
            <c:numRef>
              <c:f>'Hourly Charts'!$B$3:$B$362</c:f>
              <c:numCache>
                <c:formatCode>#,##0</c:formatCode>
                <c:ptCount val="360"/>
                <c:pt idx="0">
                  <c:v>44086.041666666664</c:v>
                </c:pt>
                <c:pt idx="1">
                  <c:v>44086.083333333336</c:v>
                </c:pt>
                <c:pt idx="2">
                  <c:v>44086.125</c:v>
                </c:pt>
                <c:pt idx="3">
                  <c:v>44086.166666666664</c:v>
                </c:pt>
                <c:pt idx="4">
                  <c:v>44086.208333333336</c:v>
                </c:pt>
                <c:pt idx="5">
                  <c:v>44086.25</c:v>
                </c:pt>
                <c:pt idx="6">
                  <c:v>44086.291666666664</c:v>
                </c:pt>
                <c:pt idx="7">
                  <c:v>44086.333333333336</c:v>
                </c:pt>
                <c:pt idx="8">
                  <c:v>44086.375</c:v>
                </c:pt>
                <c:pt idx="9">
                  <c:v>44086.416666666664</c:v>
                </c:pt>
                <c:pt idx="10">
                  <c:v>44086.458333333336</c:v>
                </c:pt>
                <c:pt idx="11">
                  <c:v>44086.5</c:v>
                </c:pt>
                <c:pt idx="12">
                  <c:v>44086.541666666664</c:v>
                </c:pt>
                <c:pt idx="13">
                  <c:v>44086.583333333336</c:v>
                </c:pt>
                <c:pt idx="14">
                  <c:v>44086.625</c:v>
                </c:pt>
                <c:pt idx="15">
                  <c:v>44086.666666666664</c:v>
                </c:pt>
                <c:pt idx="16">
                  <c:v>44086.708333333336</c:v>
                </c:pt>
                <c:pt idx="17">
                  <c:v>44086.75</c:v>
                </c:pt>
                <c:pt idx="18">
                  <c:v>44086.791666666664</c:v>
                </c:pt>
                <c:pt idx="19">
                  <c:v>44086.833333333336</c:v>
                </c:pt>
                <c:pt idx="20">
                  <c:v>44086.875</c:v>
                </c:pt>
                <c:pt idx="21">
                  <c:v>44086.916666666664</c:v>
                </c:pt>
                <c:pt idx="22">
                  <c:v>44086.958333333336</c:v>
                </c:pt>
                <c:pt idx="23">
                  <c:v>44087</c:v>
                </c:pt>
                <c:pt idx="24">
                  <c:v>44087.041666666664</c:v>
                </c:pt>
                <c:pt idx="25">
                  <c:v>44087.083333333336</c:v>
                </c:pt>
                <c:pt idx="26">
                  <c:v>44087.125</c:v>
                </c:pt>
                <c:pt idx="27">
                  <c:v>44087.166666666664</c:v>
                </c:pt>
                <c:pt idx="28">
                  <c:v>44087.208333333336</c:v>
                </c:pt>
                <c:pt idx="29">
                  <c:v>44087.25</c:v>
                </c:pt>
                <c:pt idx="30">
                  <c:v>44087.291666666664</c:v>
                </c:pt>
                <c:pt idx="31">
                  <c:v>44087.333333333336</c:v>
                </c:pt>
                <c:pt idx="32">
                  <c:v>44087.375</c:v>
                </c:pt>
                <c:pt idx="33">
                  <c:v>44087.416666666664</c:v>
                </c:pt>
                <c:pt idx="34">
                  <c:v>44087.458333333336</c:v>
                </c:pt>
                <c:pt idx="35">
                  <c:v>44087.5</c:v>
                </c:pt>
                <c:pt idx="36">
                  <c:v>44087.541666666664</c:v>
                </c:pt>
                <c:pt idx="37">
                  <c:v>44087.583333333336</c:v>
                </c:pt>
                <c:pt idx="38">
                  <c:v>44087.625</c:v>
                </c:pt>
                <c:pt idx="39">
                  <c:v>44087.666666666664</c:v>
                </c:pt>
                <c:pt idx="40">
                  <c:v>44087.708333333336</c:v>
                </c:pt>
                <c:pt idx="41">
                  <c:v>44087.75</c:v>
                </c:pt>
                <c:pt idx="42">
                  <c:v>44087.791666666664</c:v>
                </c:pt>
                <c:pt idx="43">
                  <c:v>44087.833333333336</c:v>
                </c:pt>
                <c:pt idx="44">
                  <c:v>44087.875</c:v>
                </c:pt>
                <c:pt idx="45">
                  <c:v>44087.916666666664</c:v>
                </c:pt>
                <c:pt idx="46">
                  <c:v>44087.958333333336</c:v>
                </c:pt>
                <c:pt idx="47">
                  <c:v>44088</c:v>
                </c:pt>
                <c:pt idx="48">
                  <c:v>44088.041666666664</c:v>
                </c:pt>
                <c:pt idx="49">
                  <c:v>44088.083333333336</c:v>
                </c:pt>
                <c:pt idx="50">
                  <c:v>44088.125</c:v>
                </c:pt>
                <c:pt idx="51">
                  <c:v>44088.166666666664</c:v>
                </c:pt>
                <c:pt idx="52">
                  <c:v>44088.208333333336</c:v>
                </c:pt>
                <c:pt idx="53">
                  <c:v>44088.25</c:v>
                </c:pt>
                <c:pt idx="54">
                  <c:v>44088.291666666664</c:v>
                </c:pt>
                <c:pt idx="55">
                  <c:v>44088.333333333336</c:v>
                </c:pt>
                <c:pt idx="56">
                  <c:v>44088.375</c:v>
                </c:pt>
                <c:pt idx="57">
                  <c:v>44088.416666666664</c:v>
                </c:pt>
                <c:pt idx="58">
                  <c:v>44088.458333333336</c:v>
                </c:pt>
                <c:pt idx="59">
                  <c:v>44088.5</c:v>
                </c:pt>
                <c:pt idx="60">
                  <c:v>44088.541666666664</c:v>
                </c:pt>
                <c:pt idx="61">
                  <c:v>44088.583333333336</c:v>
                </c:pt>
                <c:pt idx="62">
                  <c:v>44088.625</c:v>
                </c:pt>
                <c:pt idx="63">
                  <c:v>44088.666666666664</c:v>
                </c:pt>
                <c:pt idx="64">
                  <c:v>44088.708333333336</c:v>
                </c:pt>
                <c:pt idx="65">
                  <c:v>44088.75</c:v>
                </c:pt>
                <c:pt idx="66">
                  <c:v>44088.791666666664</c:v>
                </c:pt>
                <c:pt idx="67">
                  <c:v>44088.833333333336</c:v>
                </c:pt>
                <c:pt idx="68">
                  <c:v>44088.875</c:v>
                </c:pt>
                <c:pt idx="69">
                  <c:v>44088.916666666664</c:v>
                </c:pt>
                <c:pt idx="70">
                  <c:v>44088.958333333336</c:v>
                </c:pt>
                <c:pt idx="71">
                  <c:v>44089</c:v>
                </c:pt>
                <c:pt idx="72">
                  <c:v>44089.041666666664</c:v>
                </c:pt>
                <c:pt idx="73">
                  <c:v>44089.083333333336</c:v>
                </c:pt>
                <c:pt idx="74">
                  <c:v>44089.125</c:v>
                </c:pt>
                <c:pt idx="75">
                  <c:v>44089.166666666664</c:v>
                </c:pt>
                <c:pt idx="76">
                  <c:v>44089.208333333336</c:v>
                </c:pt>
                <c:pt idx="77">
                  <c:v>44089.25</c:v>
                </c:pt>
                <c:pt idx="78">
                  <c:v>44089.291666666664</c:v>
                </c:pt>
                <c:pt idx="79">
                  <c:v>44089.333333333336</c:v>
                </c:pt>
                <c:pt idx="80">
                  <c:v>44089.375</c:v>
                </c:pt>
                <c:pt idx="81">
                  <c:v>44089.416666666664</c:v>
                </c:pt>
                <c:pt idx="82">
                  <c:v>44089.458333333336</c:v>
                </c:pt>
                <c:pt idx="83">
                  <c:v>44089.5</c:v>
                </c:pt>
                <c:pt idx="84">
                  <c:v>44089.541666666664</c:v>
                </c:pt>
                <c:pt idx="85">
                  <c:v>44089.583333333336</c:v>
                </c:pt>
                <c:pt idx="86">
                  <c:v>44089.625</c:v>
                </c:pt>
                <c:pt idx="87">
                  <c:v>44089.666666666664</c:v>
                </c:pt>
                <c:pt idx="88">
                  <c:v>44089.708333333336</c:v>
                </c:pt>
                <c:pt idx="89">
                  <c:v>44089.75</c:v>
                </c:pt>
                <c:pt idx="90">
                  <c:v>44089.791666666664</c:v>
                </c:pt>
                <c:pt idx="91">
                  <c:v>44089.833333333336</c:v>
                </c:pt>
                <c:pt idx="92">
                  <c:v>44089.875</c:v>
                </c:pt>
                <c:pt idx="93">
                  <c:v>44089.916666666664</c:v>
                </c:pt>
                <c:pt idx="94">
                  <c:v>44089.958333333336</c:v>
                </c:pt>
                <c:pt idx="95">
                  <c:v>44090</c:v>
                </c:pt>
                <c:pt idx="96">
                  <c:v>44090.041666666664</c:v>
                </c:pt>
                <c:pt idx="97">
                  <c:v>44090.083333333336</c:v>
                </c:pt>
                <c:pt idx="98">
                  <c:v>44090.125</c:v>
                </c:pt>
                <c:pt idx="99">
                  <c:v>44090.166666666664</c:v>
                </c:pt>
                <c:pt idx="100">
                  <c:v>44090.208333333336</c:v>
                </c:pt>
                <c:pt idx="101">
                  <c:v>44090.25</c:v>
                </c:pt>
                <c:pt idx="102">
                  <c:v>44090.291666666664</c:v>
                </c:pt>
                <c:pt idx="103">
                  <c:v>44090.333333333336</c:v>
                </c:pt>
                <c:pt idx="104">
                  <c:v>44090.375</c:v>
                </c:pt>
                <c:pt idx="105">
                  <c:v>44090.416666666664</c:v>
                </c:pt>
                <c:pt idx="106">
                  <c:v>44090.458333333336</c:v>
                </c:pt>
                <c:pt idx="107">
                  <c:v>44090.5</c:v>
                </c:pt>
                <c:pt idx="108">
                  <c:v>44090.541666666664</c:v>
                </c:pt>
                <c:pt idx="109">
                  <c:v>44090.583333333336</c:v>
                </c:pt>
                <c:pt idx="110">
                  <c:v>44090.625</c:v>
                </c:pt>
                <c:pt idx="111">
                  <c:v>44090.666666666664</c:v>
                </c:pt>
                <c:pt idx="112">
                  <c:v>44090.708333333336</c:v>
                </c:pt>
                <c:pt idx="113">
                  <c:v>44090.75</c:v>
                </c:pt>
                <c:pt idx="114">
                  <c:v>44090.791666666664</c:v>
                </c:pt>
                <c:pt idx="115">
                  <c:v>44090.833333333336</c:v>
                </c:pt>
                <c:pt idx="116">
                  <c:v>44090.875</c:v>
                </c:pt>
                <c:pt idx="117">
                  <c:v>44090.916666666664</c:v>
                </c:pt>
                <c:pt idx="118">
                  <c:v>44090.958333333336</c:v>
                </c:pt>
                <c:pt idx="119">
                  <c:v>44091</c:v>
                </c:pt>
                <c:pt idx="120">
                  <c:v>44091.041666666664</c:v>
                </c:pt>
                <c:pt idx="121">
                  <c:v>44091.083333333336</c:v>
                </c:pt>
                <c:pt idx="122">
                  <c:v>44091.125</c:v>
                </c:pt>
                <c:pt idx="123">
                  <c:v>44091.166666666664</c:v>
                </c:pt>
                <c:pt idx="124">
                  <c:v>44091.208333333336</c:v>
                </c:pt>
                <c:pt idx="125">
                  <c:v>44091.25</c:v>
                </c:pt>
                <c:pt idx="126">
                  <c:v>44091.291666666664</c:v>
                </c:pt>
                <c:pt idx="127">
                  <c:v>44091.333333333336</c:v>
                </c:pt>
                <c:pt idx="128">
                  <c:v>44091.375</c:v>
                </c:pt>
                <c:pt idx="129">
                  <c:v>44091.416666666664</c:v>
                </c:pt>
                <c:pt idx="130">
                  <c:v>44091.458333333336</c:v>
                </c:pt>
                <c:pt idx="131">
                  <c:v>44091.5</c:v>
                </c:pt>
                <c:pt idx="132">
                  <c:v>44091.541666666664</c:v>
                </c:pt>
                <c:pt idx="133">
                  <c:v>44091.583333333336</c:v>
                </c:pt>
                <c:pt idx="134">
                  <c:v>44091.625</c:v>
                </c:pt>
                <c:pt idx="135">
                  <c:v>44091.666666666664</c:v>
                </c:pt>
                <c:pt idx="136">
                  <c:v>44091.708333333336</c:v>
                </c:pt>
                <c:pt idx="137">
                  <c:v>44091.75</c:v>
                </c:pt>
                <c:pt idx="138">
                  <c:v>44091.791666666664</c:v>
                </c:pt>
                <c:pt idx="139">
                  <c:v>44091.833333333336</c:v>
                </c:pt>
                <c:pt idx="140">
                  <c:v>44091.875</c:v>
                </c:pt>
                <c:pt idx="141">
                  <c:v>44091.916666666664</c:v>
                </c:pt>
                <c:pt idx="142">
                  <c:v>44091.958333333336</c:v>
                </c:pt>
                <c:pt idx="143">
                  <c:v>44092</c:v>
                </c:pt>
                <c:pt idx="144">
                  <c:v>44092.041666666664</c:v>
                </c:pt>
                <c:pt idx="145">
                  <c:v>44092.083333333336</c:v>
                </c:pt>
                <c:pt idx="146">
                  <c:v>44092.125</c:v>
                </c:pt>
                <c:pt idx="147">
                  <c:v>44092.166666666664</c:v>
                </c:pt>
                <c:pt idx="148">
                  <c:v>44092.208333333336</c:v>
                </c:pt>
                <c:pt idx="149">
                  <c:v>44092.25</c:v>
                </c:pt>
                <c:pt idx="150">
                  <c:v>44092.291666666664</c:v>
                </c:pt>
                <c:pt idx="151">
                  <c:v>44092.333333333336</c:v>
                </c:pt>
                <c:pt idx="152">
                  <c:v>44092.375</c:v>
                </c:pt>
                <c:pt idx="153">
                  <c:v>44092.416666666664</c:v>
                </c:pt>
                <c:pt idx="154">
                  <c:v>44092.458333333336</c:v>
                </c:pt>
                <c:pt idx="155">
                  <c:v>44092.5</c:v>
                </c:pt>
                <c:pt idx="156">
                  <c:v>44092.541666666664</c:v>
                </c:pt>
                <c:pt idx="157">
                  <c:v>44092.583333333336</c:v>
                </c:pt>
                <c:pt idx="158">
                  <c:v>44092.625</c:v>
                </c:pt>
                <c:pt idx="159">
                  <c:v>44092.666666666664</c:v>
                </c:pt>
                <c:pt idx="160">
                  <c:v>44092.708333333336</c:v>
                </c:pt>
                <c:pt idx="161">
                  <c:v>44092.75</c:v>
                </c:pt>
                <c:pt idx="162">
                  <c:v>44092.791666666664</c:v>
                </c:pt>
                <c:pt idx="163">
                  <c:v>44092.833333333336</c:v>
                </c:pt>
                <c:pt idx="164">
                  <c:v>44092.875</c:v>
                </c:pt>
                <c:pt idx="165">
                  <c:v>44092.916666666664</c:v>
                </c:pt>
                <c:pt idx="166">
                  <c:v>44092.958333333336</c:v>
                </c:pt>
                <c:pt idx="167">
                  <c:v>44093</c:v>
                </c:pt>
                <c:pt idx="168">
                  <c:v>44093.041666666664</c:v>
                </c:pt>
                <c:pt idx="169">
                  <c:v>44093.083333333336</c:v>
                </c:pt>
                <c:pt idx="170">
                  <c:v>44093.125</c:v>
                </c:pt>
                <c:pt idx="171">
                  <c:v>44093.166666666664</c:v>
                </c:pt>
                <c:pt idx="172">
                  <c:v>44093.208333333336</c:v>
                </c:pt>
                <c:pt idx="173">
                  <c:v>44093.25</c:v>
                </c:pt>
                <c:pt idx="174">
                  <c:v>44093.291666666664</c:v>
                </c:pt>
                <c:pt idx="175">
                  <c:v>44093.333333333336</c:v>
                </c:pt>
                <c:pt idx="176">
                  <c:v>44093.375</c:v>
                </c:pt>
                <c:pt idx="177">
                  <c:v>44093.416666666664</c:v>
                </c:pt>
                <c:pt idx="178">
                  <c:v>44093.458333333336</c:v>
                </c:pt>
                <c:pt idx="179">
                  <c:v>44093.5</c:v>
                </c:pt>
                <c:pt idx="180">
                  <c:v>44093.541666666664</c:v>
                </c:pt>
                <c:pt idx="181">
                  <c:v>44093.583333333336</c:v>
                </c:pt>
                <c:pt idx="182">
                  <c:v>44093.625</c:v>
                </c:pt>
                <c:pt idx="183">
                  <c:v>44093.666666666664</c:v>
                </c:pt>
                <c:pt idx="184">
                  <c:v>44093.708333333336</c:v>
                </c:pt>
                <c:pt idx="185">
                  <c:v>44093.75</c:v>
                </c:pt>
                <c:pt idx="186">
                  <c:v>44093.791666666664</c:v>
                </c:pt>
                <c:pt idx="187">
                  <c:v>44093.833333333336</c:v>
                </c:pt>
                <c:pt idx="188">
                  <c:v>44093.875</c:v>
                </c:pt>
                <c:pt idx="189">
                  <c:v>44093.916666666664</c:v>
                </c:pt>
                <c:pt idx="190">
                  <c:v>44093.958333333336</c:v>
                </c:pt>
                <c:pt idx="191">
                  <c:v>44094</c:v>
                </c:pt>
                <c:pt idx="192">
                  <c:v>44094.041666666664</c:v>
                </c:pt>
                <c:pt idx="193">
                  <c:v>44094.083333333336</c:v>
                </c:pt>
                <c:pt idx="194">
                  <c:v>44094.125</c:v>
                </c:pt>
                <c:pt idx="195">
                  <c:v>44094.166666666664</c:v>
                </c:pt>
                <c:pt idx="196">
                  <c:v>44094.208333333336</c:v>
                </c:pt>
                <c:pt idx="197">
                  <c:v>44094.25</c:v>
                </c:pt>
                <c:pt idx="198">
                  <c:v>44094.291666666664</c:v>
                </c:pt>
                <c:pt idx="199">
                  <c:v>44094.333333333336</c:v>
                </c:pt>
                <c:pt idx="200">
                  <c:v>44094.375</c:v>
                </c:pt>
                <c:pt idx="201">
                  <c:v>44094.416666666664</c:v>
                </c:pt>
                <c:pt idx="202">
                  <c:v>44094.458333333336</c:v>
                </c:pt>
                <c:pt idx="203">
                  <c:v>44094.5</c:v>
                </c:pt>
                <c:pt idx="204">
                  <c:v>44094.541666666664</c:v>
                </c:pt>
                <c:pt idx="205">
                  <c:v>44094.583333333336</c:v>
                </c:pt>
                <c:pt idx="206">
                  <c:v>44094.625</c:v>
                </c:pt>
                <c:pt idx="207">
                  <c:v>44094.666666666664</c:v>
                </c:pt>
                <c:pt idx="208">
                  <c:v>44094.708333333336</c:v>
                </c:pt>
                <c:pt idx="209">
                  <c:v>44094.75</c:v>
                </c:pt>
                <c:pt idx="210">
                  <c:v>44094.791666666664</c:v>
                </c:pt>
                <c:pt idx="211">
                  <c:v>44094.833333333336</c:v>
                </c:pt>
                <c:pt idx="212">
                  <c:v>44094.875</c:v>
                </c:pt>
                <c:pt idx="213">
                  <c:v>44094.916666666664</c:v>
                </c:pt>
                <c:pt idx="214">
                  <c:v>44094.958333333336</c:v>
                </c:pt>
                <c:pt idx="215">
                  <c:v>44095</c:v>
                </c:pt>
                <c:pt idx="216">
                  <c:v>44095.041666666664</c:v>
                </c:pt>
                <c:pt idx="217">
                  <c:v>44095.083333333336</c:v>
                </c:pt>
                <c:pt idx="218">
                  <c:v>44095.125</c:v>
                </c:pt>
                <c:pt idx="219">
                  <c:v>44095.166666666664</c:v>
                </c:pt>
                <c:pt idx="220">
                  <c:v>44095.208333333336</c:v>
                </c:pt>
                <c:pt idx="221">
                  <c:v>44095.25</c:v>
                </c:pt>
                <c:pt idx="222">
                  <c:v>44095.291666666664</c:v>
                </c:pt>
                <c:pt idx="223">
                  <c:v>44095.333333333336</c:v>
                </c:pt>
                <c:pt idx="224">
                  <c:v>44095.375</c:v>
                </c:pt>
                <c:pt idx="225">
                  <c:v>44095.416666666664</c:v>
                </c:pt>
                <c:pt idx="226">
                  <c:v>44095.458333333336</c:v>
                </c:pt>
                <c:pt idx="227">
                  <c:v>44095.5</c:v>
                </c:pt>
                <c:pt idx="228">
                  <c:v>44095.541666666664</c:v>
                </c:pt>
                <c:pt idx="229">
                  <c:v>44095.583333333336</c:v>
                </c:pt>
                <c:pt idx="230">
                  <c:v>44095.625</c:v>
                </c:pt>
                <c:pt idx="231">
                  <c:v>44095.666666666664</c:v>
                </c:pt>
                <c:pt idx="232">
                  <c:v>44095.708333333336</c:v>
                </c:pt>
                <c:pt idx="233">
                  <c:v>44095.75</c:v>
                </c:pt>
                <c:pt idx="234">
                  <c:v>44095.791666666664</c:v>
                </c:pt>
                <c:pt idx="235">
                  <c:v>44095.833333333336</c:v>
                </c:pt>
                <c:pt idx="236">
                  <c:v>44095.875</c:v>
                </c:pt>
                <c:pt idx="237">
                  <c:v>44095.916666666664</c:v>
                </c:pt>
                <c:pt idx="238">
                  <c:v>44095.958333333336</c:v>
                </c:pt>
                <c:pt idx="239">
                  <c:v>44096</c:v>
                </c:pt>
                <c:pt idx="240">
                  <c:v>44096.041666666664</c:v>
                </c:pt>
                <c:pt idx="241">
                  <c:v>44096.083333333336</c:v>
                </c:pt>
                <c:pt idx="242">
                  <c:v>44096.125</c:v>
                </c:pt>
                <c:pt idx="243">
                  <c:v>44096.166666666664</c:v>
                </c:pt>
                <c:pt idx="244">
                  <c:v>44096.208333333336</c:v>
                </c:pt>
                <c:pt idx="245">
                  <c:v>44096.25</c:v>
                </c:pt>
                <c:pt idx="246">
                  <c:v>44096.291666666664</c:v>
                </c:pt>
                <c:pt idx="247">
                  <c:v>44096.333333333336</c:v>
                </c:pt>
                <c:pt idx="248">
                  <c:v>44096.375</c:v>
                </c:pt>
                <c:pt idx="249">
                  <c:v>44096.416666666664</c:v>
                </c:pt>
                <c:pt idx="250">
                  <c:v>44096.458333333336</c:v>
                </c:pt>
                <c:pt idx="251">
                  <c:v>44096.5</c:v>
                </c:pt>
                <c:pt idx="252">
                  <c:v>44096.541666666664</c:v>
                </c:pt>
                <c:pt idx="253">
                  <c:v>44096.583333333336</c:v>
                </c:pt>
                <c:pt idx="254">
                  <c:v>44096.625</c:v>
                </c:pt>
                <c:pt idx="255">
                  <c:v>44096.666666666664</c:v>
                </c:pt>
                <c:pt idx="256">
                  <c:v>44096.708333333336</c:v>
                </c:pt>
                <c:pt idx="257">
                  <c:v>44096.75</c:v>
                </c:pt>
                <c:pt idx="258">
                  <c:v>44096.791666666664</c:v>
                </c:pt>
                <c:pt idx="259">
                  <c:v>44096.833333333336</c:v>
                </c:pt>
                <c:pt idx="260">
                  <c:v>44096.875</c:v>
                </c:pt>
                <c:pt idx="261">
                  <c:v>44096.916666666664</c:v>
                </c:pt>
                <c:pt idx="262">
                  <c:v>44096.958333333336</c:v>
                </c:pt>
                <c:pt idx="263">
                  <c:v>44097</c:v>
                </c:pt>
                <c:pt idx="264">
                  <c:v>44097.041666666664</c:v>
                </c:pt>
                <c:pt idx="265">
                  <c:v>44097.083333333336</c:v>
                </c:pt>
                <c:pt idx="266">
                  <c:v>44097.125</c:v>
                </c:pt>
                <c:pt idx="267">
                  <c:v>44097.166666666664</c:v>
                </c:pt>
                <c:pt idx="268">
                  <c:v>44097.208333333336</c:v>
                </c:pt>
                <c:pt idx="269">
                  <c:v>44097.25</c:v>
                </c:pt>
                <c:pt idx="270">
                  <c:v>44097.291666666664</c:v>
                </c:pt>
                <c:pt idx="271">
                  <c:v>44097.333333333336</c:v>
                </c:pt>
                <c:pt idx="272">
                  <c:v>44097.375</c:v>
                </c:pt>
                <c:pt idx="273">
                  <c:v>44097.416666666664</c:v>
                </c:pt>
                <c:pt idx="274">
                  <c:v>44097.458333333336</c:v>
                </c:pt>
                <c:pt idx="275">
                  <c:v>44097.5</c:v>
                </c:pt>
                <c:pt idx="276">
                  <c:v>44097.541666666664</c:v>
                </c:pt>
                <c:pt idx="277">
                  <c:v>44097.583333333336</c:v>
                </c:pt>
                <c:pt idx="278">
                  <c:v>44097.625</c:v>
                </c:pt>
                <c:pt idx="279">
                  <c:v>44097.666666666664</c:v>
                </c:pt>
                <c:pt idx="280">
                  <c:v>44097.708333333336</c:v>
                </c:pt>
                <c:pt idx="281">
                  <c:v>44097.75</c:v>
                </c:pt>
                <c:pt idx="282">
                  <c:v>44097.791666666664</c:v>
                </c:pt>
                <c:pt idx="283">
                  <c:v>44097.833333333336</c:v>
                </c:pt>
                <c:pt idx="284">
                  <c:v>44097.875</c:v>
                </c:pt>
                <c:pt idx="285">
                  <c:v>44097.916666666664</c:v>
                </c:pt>
                <c:pt idx="286">
                  <c:v>44097.958333333336</c:v>
                </c:pt>
                <c:pt idx="287">
                  <c:v>44098</c:v>
                </c:pt>
                <c:pt idx="288">
                  <c:v>44098.041666666664</c:v>
                </c:pt>
                <c:pt idx="289">
                  <c:v>44098.083333333336</c:v>
                </c:pt>
                <c:pt idx="290">
                  <c:v>44098.125</c:v>
                </c:pt>
                <c:pt idx="291">
                  <c:v>44098.166666666664</c:v>
                </c:pt>
                <c:pt idx="292">
                  <c:v>44098.208333333336</c:v>
                </c:pt>
                <c:pt idx="293">
                  <c:v>44098.25</c:v>
                </c:pt>
                <c:pt idx="294">
                  <c:v>44098.291666666664</c:v>
                </c:pt>
                <c:pt idx="295">
                  <c:v>44098.333333333336</c:v>
                </c:pt>
                <c:pt idx="296">
                  <c:v>44098.375</c:v>
                </c:pt>
                <c:pt idx="297">
                  <c:v>44098.416666666664</c:v>
                </c:pt>
                <c:pt idx="298">
                  <c:v>44098.458333333336</c:v>
                </c:pt>
                <c:pt idx="299">
                  <c:v>44098.5</c:v>
                </c:pt>
                <c:pt idx="300">
                  <c:v>44098.541666666664</c:v>
                </c:pt>
                <c:pt idx="301">
                  <c:v>44098.583333333336</c:v>
                </c:pt>
                <c:pt idx="302">
                  <c:v>44098.625</c:v>
                </c:pt>
                <c:pt idx="303">
                  <c:v>44098.666666666664</c:v>
                </c:pt>
                <c:pt idx="304">
                  <c:v>44098.708333333336</c:v>
                </c:pt>
                <c:pt idx="305">
                  <c:v>44098.75</c:v>
                </c:pt>
                <c:pt idx="306">
                  <c:v>44098.791666666664</c:v>
                </c:pt>
                <c:pt idx="307">
                  <c:v>44098.833333333336</c:v>
                </c:pt>
                <c:pt idx="308">
                  <c:v>44098.875</c:v>
                </c:pt>
                <c:pt idx="309">
                  <c:v>44098.916666666664</c:v>
                </c:pt>
                <c:pt idx="310">
                  <c:v>44098.958333333336</c:v>
                </c:pt>
                <c:pt idx="311">
                  <c:v>44099</c:v>
                </c:pt>
                <c:pt idx="312">
                  <c:v>44099.041666666664</c:v>
                </c:pt>
                <c:pt idx="313">
                  <c:v>44099.083333333336</c:v>
                </c:pt>
                <c:pt idx="314">
                  <c:v>44099.125</c:v>
                </c:pt>
                <c:pt idx="315">
                  <c:v>44099.166666666664</c:v>
                </c:pt>
                <c:pt idx="316">
                  <c:v>44099.208333333336</c:v>
                </c:pt>
                <c:pt idx="317">
                  <c:v>44099.25</c:v>
                </c:pt>
                <c:pt idx="318">
                  <c:v>44099.291666666664</c:v>
                </c:pt>
                <c:pt idx="319">
                  <c:v>44099.333333333336</c:v>
                </c:pt>
                <c:pt idx="320">
                  <c:v>44099.375</c:v>
                </c:pt>
                <c:pt idx="321">
                  <c:v>44099.416666666664</c:v>
                </c:pt>
                <c:pt idx="322">
                  <c:v>44099.458333333336</c:v>
                </c:pt>
                <c:pt idx="323">
                  <c:v>44099.5</c:v>
                </c:pt>
                <c:pt idx="324">
                  <c:v>44099.541666666664</c:v>
                </c:pt>
                <c:pt idx="325">
                  <c:v>44099.583333333336</c:v>
                </c:pt>
                <c:pt idx="326">
                  <c:v>44099.625</c:v>
                </c:pt>
                <c:pt idx="327">
                  <c:v>44099.666666666664</c:v>
                </c:pt>
                <c:pt idx="328">
                  <c:v>44099.708333333336</c:v>
                </c:pt>
                <c:pt idx="329">
                  <c:v>44099.75</c:v>
                </c:pt>
                <c:pt idx="330">
                  <c:v>44099.791666666664</c:v>
                </c:pt>
                <c:pt idx="331">
                  <c:v>44099.833333333336</c:v>
                </c:pt>
                <c:pt idx="332">
                  <c:v>44099.875</c:v>
                </c:pt>
                <c:pt idx="333">
                  <c:v>44099.916666666664</c:v>
                </c:pt>
                <c:pt idx="334">
                  <c:v>44099.958333333336</c:v>
                </c:pt>
                <c:pt idx="335">
                  <c:v>44100</c:v>
                </c:pt>
                <c:pt idx="336">
                  <c:v>44100.041666666664</c:v>
                </c:pt>
                <c:pt idx="337">
                  <c:v>44100.083333333336</c:v>
                </c:pt>
                <c:pt idx="338">
                  <c:v>44100.125</c:v>
                </c:pt>
                <c:pt idx="339">
                  <c:v>44100.166666666664</c:v>
                </c:pt>
                <c:pt idx="340">
                  <c:v>44100.208333333336</c:v>
                </c:pt>
                <c:pt idx="341">
                  <c:v>44100.25</c:v>
                </c:pt>
                <c:pt idx="342">
                  <c:v>44100.291666666664</c:v>
                </c:pt>
                <c:pt idx="343">
                  <c:v>44100.333333333336</c:v>
                </c:pt>
                <c:pt idx="344">
                  <c:v>44100.375</c:v>
                </c:pt>
                <c:pt idx="345">
                  <c:v>44100.416666666664</c:v>
                </c:pt>
                <c:pt idx="346">
                  <c:v>44100.458333333336</c:v>
                </c:pt>
                <c:pt idx="347">
                  <c:v>44100.5</c:v>
                </c:pt>
                <c:pt idx="348">
                  <c:v>44100.541666666664</c:v>
                </c:pt>
                <c:pt idx="349">
                  <c:v>44100.583333333336</c:v>
                </c:pt>
                <c:pt idx="350">
                  <c:v>44100.625</c:v>
                </c:pt>
                <c:pt idx="351">
                  <c:v>44100.666666666664</c:v>
                </c:pt>
                <c:pt idx="352">
                  <c:v>44100.708333333336</c:v>
                </c:pt>
                <c:pt idx="353">
                  <c:v>44100.75</c:v>
                </c:pt>
                <c:pt idx="354">
                  <c:v>44100.791666666664</c:v>
                </c:pt>
                <c:pt idx="355">
                  <c:v>44100.833333333336</c:v>
                </c:pt>
                <c:pt idx="356">
                  <c:v>44100.875</c:v>
                </c:pt>
                <c:pt idx="357">
                  <c:v>44100.916666666664</c:v>
                </c:pt>
                <c:pt idx="358">
                  <c:v>44100.958333333336</c:v>
                </c:pt>
                <c:pt idx="359">
                  <c:v>44101</c:v>
                </c:pt>
              </c:numCache>
            </c:numRef>
          </c:cat>
          <c:val>
            <c:numRef>
              <c:f>'Hourly Charts'!$N$3:$N$362</c:f>
              <c:numCache>
                <c:formatCode>#,##0</c:formatCode>
                <c:ptCount val="360"/>
                <c:pt idx="0">
                  <c:v>618</c:v>
                </c:pt>
                <c:pt idx="1">
                  <c:v>636</c:v>
                </c:pt>
                <c:pt idx="2">
                  <c:v>635</c:v>
                </c:pt>
                <c:pt idx="3">
                  <c:v>642</c:v>
                </c:pt>
                <c:pt idx="4">
                  <c:v>612</c:v>
                </c:pt>
                <c:pt idx="5">
                  <c:v>614</c:v>
                </c:pt>
                <c:pt idx="6">
                  <c:v>614</c:v>
                </c:pt>
                <c:pt idx="7">
                  <c:v>609</c:v>
                </c:pt>
                <c:pt idx="8">
                  <c:v>608</c:v>
                </c:pt>
                <c:pt idx="9">
                  <c:v>606</c:v>
                </c:pt>
                <c:pt idx="10">
                  <c:v>602</c:v>
                </c:pt>
                <c:pt idx="11">
                  <c:v>609</c:v>
                </c:pt>
                <c:pt idx="12">
                  <c:v>610</c:v>
                </c:pt>
                <c:pt idx="13">
                  <c:v>611</c:v>
                </c:pt>
                <c:pt idx="14">
                  <c:v>609</c:v>
                </c:pt>
                <c:pt idx="15">
                  <c:v>633</c:v>
                </c:pt>
                <c:pt idx="16">
                  <c:v>644</c:v>
                </c:pt>
                <c:pt idx="17">
                  <c:v>603</c:v>
                </c:pt>
                <c:pt idx="18">
                  <c:v>611</c:v>
                </c:pt>
                <c:pt idx="19">
                  <c:v>592</c:v>
                </c:pt>
                <c:pt idx="20">
                  <c:v>596</c:v>
                </c:pt>
                <c:pt idx="21">
                  <c:v>602</c:v>
                </c:pt>
                <c:pt idx="22">
                  <c:v>610</c:v>
                </c:pt>
                <c:pt idx="23">
                  <c:v>611</c:v>
                </c:pt>
                <c:pt idx="24">
                  <c:v>640</c:v>
                </c:pt>
                <c:pt idx="25">
                  <c:v>615</c:v>
                </c:pt>
                <c:pt idx="26">
                  <c:v>635</c:v>
                </c:pt>
                <c:pt idx="27">
                  <c:v>616</c:v>
                </c:pt>
                <c:pt idx="28">
                  <c:v>609</c:v>
                </c:pt>
                <c:pt idx="29">
                  <c:v>619</c:v>
                </c:pt>
                <c:pt idx="30">
                  <c:v>613</c:v>
                </c:pt>
                <c:pt idx="31">
                  <c:v>609</c:v>
                </c:pt>
                <c:pt idx="32">
                  <c:v>623</c:v>
                </c:pt>
                <c:pt idx="33">
                  <c:v>619</c:v>
                </c:pt>
                <c:pt idx="34">
                  <c:v>609</c:v>
                </c:pt>
                <c:pt idx="35">
                  <c:v>609</c:v>
                </c:pt>
                <c:pt idx="36">
                  <c:v>604</c:v>
                </c:pt>
                <c:pt idx="37">
                  <c:v>602</c:v>
                </c:pt>
                <c:pt idx="38">
                  <c:v>595</c:v>
                </c:pt>
                <c:pt idx="39">
                  <c:v>634</c:v>
                </c:pt>
                <c:pt idx="40">
                  <c:v>615</c:v>
                </c:pt>
                <c:pt idx="41">
                  <c:v>606</c:v>
                </c:pt>
                <c:pt idx="42">
                  <c:v>597</c:v>
                </c:pt>
                <c:pt idx="43">
                  <c:v>593</c:v>
                </c:pt>
                <c:pt idx="44">
                  <c:v>594</c:v>
                </c:pt>
                <c:pt idx="45">
                  <c:v>600</c:v>
                </c:pt>
                <c:pt idx="46">
                  <c:v>624</c:v>
                </c:pt>
                <c:pt idx="47">
                  <c:v>629</c:v>
                </c:pt>
                <c:pt idx="48">
                  <c:v>598</c:v>
                </c:pt>
                <c:pt idx="49">
                  <c:v>600</c:v>
                </c:pt>
                <c:pt idx="50">
                  <c:v>623</c:v>
                </c:pt>
                <c:pt idx="51">
                  <c:v>609</c:v>
                </c:pt>
                <c:pt idx="52">
                  <c:v>606</c:v>
                </c:pt>
                <c:pt idx="53">
                  <c:v>611</c:v>
                </c:pt>
                <c:pt idx="54">
                  <c:v>638</c:v>
                </c:pt>
                <c:pt idx="55">
                  <c:v>648</c:v>
                </c:pt>
                <c:pt idx="56">
                  <c:v>648</c:v>
                </c:pt>
                <c:pt idx="57">
                  <c:v>665</c:v>
                </c:pt>
                <c:pt idx="58">
                  <c:v>822</c:v>
                </c:pt>
                <c:pt idx="59">
                  <c:v>839</c:v>
                </c:pt>
                <c:pt idx="60">
                  <c:v>781</c:v>
                </c:pt>
                <c:pt idx="61">
                  <c:v>827</c:v>
                </c:pt>
                <c:pt idx="62">
                  <c:v>854</c:v>
                </c:pt>
                <c:pt idx="63">
                  <c:v>820</c:v>
                </c:pt>
                <c:pt idx="64">
                  <c:v>855</c:v>
                </c:pt>
                <c:pt idx="65">
                  <c:v>938</c:v>
                </c:pt>
                <c:pt idx="66">
                  <c:v>843</c:v>
                </c:pt>
                <c:pt idx="67">
                  <c:v>804</c:v>
                </c:pt>
                <c:pt idx="68">
                  <c:v>813</c:v>
                </c:pt>
                <c:pt idx="69">
                  <c:v>857</c:v>
                </c:pt>
                <c:pt idx="70">
                  <c:v>892</c:v>
                </c:pt>
                <c:pt idx="71">
                  <c:v>909</c:v>
                </c:pt>
                <c:pt idx="72">
                  <c:v>892</c:v>
                </c:pt>
                <c:pt idx="73">
                  <c:v>796</c:v>
                </c:pt>
                <c:pt idx="74">
                  <c:v>762</c:v>
                </c:pt>
                <c:pt idx="75">
                  <c:v>744</c:v>
                </c:pt>
                <c:pt idx="76">
                  <c:v>770</c:v>
                </c:pt>
                <c:pt idx="77">
                  <c:v>781</c:v>
                </c:pt>
                <c:pt idx="78">
                  <c:v>802</c:v>
                </c:pt>
                <c:pt idx="79">
                  <c:v>806</c:v>
                </c:pt>
                <c:pt idx="80">
                  <c:v>742</c:v>
                </c:pt>
                <c:pt idx="81">
                  <c:v>709</c:v>
                </c:pt>
                <c:pt idx="82">
                  <c:v>716</c:v>
                </c:pt>
                <c:pt idx="83">
                  <c:v>727</c:v>
                </c:pt>
                <c:pt idx="84">
                  <c:v>749</c:v>
                </c:pt>
                <c:pt idx="85">
                  <c:v>797</c:v>
                </c:pt>
                <c:pt idx="86">
                  <c:v>923</c:v>
                </c:pt>
                <c:pt idx="87">
                  <c:v>957</c:v>
                </c:pt>
                <c:pt idx="88">
                  <c:v>821</c:v>
                </c:pt>
                <c:pt idx="89">
                  <c:v>855</c:v>
                </c:pt>
                <c:pt idx="90">
                  <c:v>834</c:v>
                </c:pt>
                <c:pt idx="91">
                  <c:v>848</c:v>
                </c:pt>
                <c:pt idx="92">
                  <c:v>807</c:v>
                </c:pt>
                <c:pt idx="93">
                  <c:v>827</c:v>
                </c:pt>
                <c:pt idx="94">
                  <c:v>826</c:v>
                </c:pt>
                <c:pt idx="95">
                  <c:v>862</c:v>
                </c:pt>
                <c:pt idx="96">
                  <c:v>826</c:v>
                </c:pt>
                <c:pt idx="97">
                  <c:v>798</c:v>
                </c:pt>
                <c:pt idx="98">
                  <c:v>801</c:v>
                </c:pt>
                <c:pt idx="99">
                  <c:v>786</c:v>
                </c:pt>
                <c:pt idx="100">
                  <c:v>782</c:v>
                </c:pt>
                <c:pt idx="101">
                  <c:v>777</c:v>
                </c:pt>
                <c:pt idx="102">
                  <c:v>788</c:v>
                </c:pt>
                <c:pt idx="103">
                  <c:v>790</c:v>
                </c:pt>
                <c:pt idx="104">
                  <c:v>744</c:v>
                </c:pt>
                <c:pt idx="105">
                  <c:v>741</c:v>
                </c:pt>
                <c:pt idx="106">
                  <c:v>750</c:v>
                </c:pt>
                <c:pt idx="107">
                  <c:v>813</c:v>
                </c:pt>
                <c:pt idx="108">
                  <c:v>795</c:v>
                </c:pt>
                <c:pt idx="109">
                  <c:v>863</c:v>
                </c:pt>
                <c:pt idx="110">
                  <c:v>858</c:v>
                </c:pt>
                <c:pt idx="111">
                  <c:v>852</c:v>
                </c:pt>
                <c:pt idx="112">
                  <c:v>861</c:v>
                </c:pt>
                <c:pt idx="113">
                  <c:v>986</c:v>
                </c:pt>
                <c:pt idx="114">
                  <c:v>883</c:v>
                </c:pt>
                <c:pt idx="115">
                  <c:v>811</c:v>
                </c:pt>
                <c:pt idx="116">
                  <c:v>821</c:v>
                </c:pt>
                <c:pt idx="117">
                  <c:v>910</c:v>
                </c:pt>
                <c:pt idx="118">
                  <c:v>834</c:v>
                </c:pt>
                <c:pt idx="119">
                  <c:v>839</c:v>
                </c:pt>
                <c:pt idx="120">
                  <c:v>835</c:v>
                </c:pt>
                <c:pt idx="121">
                  <c:v>816</c:v>
                </c:pt>
                <c:pt idx="122">
                  <c:v>786</c:v>
                </c:pt>
                <c:pt idx="123">
                  <c:v>756</c:v>
                </c:pt>
                <c:pt idx="124">
                  <c:v>823</c:v>
                </c:pt>
                <c:pt idx="125">
                  <c:v>804</c:v>
                </c:pt>
                <c:pt idx="126">
                  <c:v>840</c:v>
                </c:pt>
                <c:pt idx="127">
                  <c:v>857</c:v>
                </c:pt>
                <c:pt idx="128">
                  <c:v>834</c:v>
                </c:pt>
                <c:pt idx="129">
                  <c:v>804</c:v>
                </c:pt>
                <c:pt idx="130">
                  <c:v>771</c:v>
                </c:pt>
                <c:pt idx="131">
                  <c:v>797</c:v>
                </c:pt>
                <c:pt idx="132">
                  <c:v>851</c:v>
                </c:pt>
                <c:pt idx="133">
                  <c:v>1102</c:v>
                </c:pt>
                <c:pt idx="134">
                  <c:v>920</c:v>
                </c:pt>
                <c:pt idx="135">
                  <c:v>915</c:v>
                </c:pt>
                <c:pt idx="136">
                  <c:v>820</c:v>
                </c:pt>
                <c:pt idx="137">
                  <c:v>842</c:v>
                </c:pt>
                <c:pt idx="138">
                  <c:v>830</c:v>
                </c:pt>
                <c:pt idx="139">
                  <c:v>807</c:v>
                </c:pt>
                <c:pt idx="140">
                  <c:v>819</c:v>
                </c:pt>
                <c:pt idx="141">
                  <c:v>835</c:v>
                </c:pt>
                <c:pt idx="142">
                  <c:v>897</c:v>
                </c:pt>
                <c:pt idx="143">
                  <c:v>922</c:v>
                </c:pt>
                <c:pt idx="144">
                  <c:v>930</c:v>
                </c:pt>
                <c:pt idx="145">
                  <c:v>925</c:v>
                </c:pt>
                <c:pt idx="146">
                  <c:v>906</c:v>
                </c:pt>
                <c:pt idx="147">
                  <c:v>798</c:v>
                </c:pt>
                <c:pt idx="148">
                  <c:v>851</c:v>
                </c:pt>
                <c:pt idx="149">
                  <c:v>797</c:v>
                </c:pt>
                <c:pt idx="150">
                  <c:v>862</c:v>
                </c:pt>
                <c:pt idx="151">
                  <c:v>854</c:v>
                </c:pt>
                <c:pt idx="152">
                  <c:v>856</c:v>
                </c:pt>
                <c:pt idx="153">
                  <c:v>780</c:v>
                </c:pt>
                <c:pt idx="154">
                  <c:v>808</c:v>
                </c:pt>
                <c:pt idx="155">
                  <c:v>837</c:v>
                </c:pt>
                <c:pt idx="156">
                  <c:v>841</c:v>
                </c:pt>
                <c:pt idx="157">
                  <c:v>857</c:v>
                </c:pt>
                <c:pt idx="158">
                  <c:v>859</c:v>
                </c:pt>
                <c:pt idx="159">
                  <c:v>841</c:v>
                </c:pt>
                <c:pt idx="160">
                  <c:v>956</c:v>
                </c:pt>
                <c:pt idx="161">
                  <c:v>1037</c:v>
                </c:pt>
                <c:pt idx="162">
                  <c:v>1020</c:v>
                </c:pt>
                <c:pt idx="163">
                  <c:v>813</c:v>
                </c:pt>
                <c:pt idx="164">
                  <c:v>802</c:v>
                </c:pt>
                <c:pt idx="165">
                  <c:v>835</c:v>
                </c:pt>
                <c:pt idx="166">
                  <c:v>852</c:v>
                </c:pt>
                <c:pt idx="167">
                  <c:v>843</c:v>
                </c:pt>
                <c:pt idx="168">
                  <c:v>814</c:v>
                </c:pt>
                <c:pt idx="169">
                  <c:v>816</c:v>
                </c:pt>
                <c:pt idx="170">
                  <c:v>817</c:v>
                </c:pt>
                <c:pt idx="171">
                  <c:v>783</c:v>
                </c:pt>
                <c:pt idx="172">
                  <c:v>762</c:v>
                </c:pt>
                <c:pt idx="173">
                  <c:v>766</c:v>
                </c:pt>
                <c:pt idx="174">
                  <c:v>758</c:v>
                </c:pt>
                <c:pt idx="175">
                  <c:v>784</c:v>
                </c:pt>
                <c:pt idx="176">
                  <c:v>701</c:v>
                </c:pt>
                <c:pt idx="177">
                  <c:v>678</c:v>
                </c:pt>
                <c:pt idx="178">
                  <c:v>695</c:v>
                </c:pt>
                <c:pt idx="179">
                  <c:v>680</c:v>
                </c:pt>
                <c:pt idx="180">
                  <c:v>711</c:v>
                </c:pt>
                <c:pt idx="181">
                  <c:v>768</c:v>
                </c:pt>
                <c:pt idx="182">
                  <c:v>774</c:v>
                </c:pt>
                <c:pt idx="183">
                  <c:v>794</c:v>
                </c:pt>
                <c:pt idx="184">
                  <c:v>810</c:v>
                </c:pt>
                <c:pt idx="185">
                  <c:v>1064</c:v>
                </c:pt>
                <c:pt idx="186">
                  <c:v>641</c:v>
                </c:pt>
                <c:pt idx="187">
                  <c:v>593</c:v>
                </c:pt>
                <c:pt idx="188">
                  <c:v>610</c:v>
                </c:pt>
                <c:pt idx="189">
                  <c:v>637</c:v>
                </c:pt>
                <c:pt idx="190">
                  <c:v>726</c:v>
                </c:pt>
                <c:pt idx="191">
                  <c:v>710</c:v>
                </c:pt>
                <c:pt idx="192">
                  <c:v>725</c:v>
                </c:pt>
                <c:pt idx="193">
                  <c:v>714</c:v>
                </c:pt>
                <c:pt idx="194">
                  <c:v>744</c:v>
                </c:pt>
                <c:pt idx="195">
                  <c:v>757</c:v>
                </c:pt>
                <c:pt idx="196">
                  <c:v>751</c:v>
                </c:pt>
                <c:pt idx="197">
                  <c:v>758</c:v>
                </c:pt>
                <c:pt idx="198">
                  <c:v>776</c:v>
                </c:pt>
                <c:pt idx="199">
                  <c:v>768</c:v>
                </c:pt>
                <c:pt idx="200">
                  <c:v>678</c:v>
                </c:pt>
                <c:pt idx="201">
                  <c:v>645</c:v>
                </c:pt>
                <c:pt idx="202">
                  <c:v>642</c:v>
                </c:pt>
                <c:pt idx="203">
                  <c:v>651</c:v>
                </c:pt>
                <c:pt idx="204">
                  <c:v>669</c:v>
                </c:pt>
                <c:pt idx="205">
                  <c:v>740</c:v>
                </c:pt>
                <c:pt idx="206">
                  <c:v>747</c:v>
                </c:pt>
                <c:pt idx="207">
                  <c:v>768</c:v>
                </c:pt>
                <c:pt idx="208">
                  <c:v>760</c:v>
                </c:pt>
                <c:pt idx="209">
                  <c:v>937</c:v>
                </c:pt>
                <c:pt idx="210">
                  <c:v>930</c:v>
                </c:pt>
                <c:pt idx="211">
                  <c:v>789</c:v>
                </c:pt>
                <c:pt idx="212">
                  <c:v>793</c:v>
                </c:pt>
                <c:pt idx="213">
                  <c:v>814</c:v>
                </c:pt>
                <c:pt idx="214">
                  <c:v>820</c:v>
                </c:pt>
                <c:pt idx="215">
                  <c:v>812</c:v>
                </c:pt>
                <c:pt idx="216">
                  <c:v>819</c:v>
                </c:pt>
                <c:pt idx="217">
                  <c:v>776</c:v>
                </c:pt>
                <c:pt idx="218">
                  <c:v>772</c:v>
                </c:pt>
                <c:pt idx="219">
                  <c:v>769</c:v>
                </c:pt>
                <c:pt idx="220">
                  <c:v>761</c:v>
                </c:pt>
                <c:pt idx="221">
                  <c:v>765</c:v>
                </c:pt>
                <c:pt idx="222">
                  <c:v>734</c:v>
                </c:pt>
                <c:pt idx="223">
                  <c:v>741</c:v>
                </c:pt>
                <c:pt idx="224">
                  <c:v>761</c:v>
                </c:pt>
                <c:pt idx="225">
                  <c:v>709</c:v>
                </c:pt>
                <c:pt idx="226">
                  <c:v>706</c:v>
                </c:pt>
                <c:pt idx="227">
                  <c:v>711</c:v>
                </c:pt>
                <c:pt idx="228">
                  <c:v>743</c:v>
                </c:pt>
                <c:pt idx="229">
                  <c:v>812</c:v>
                </c:pt>
                <c:pt idx="230">
                  <c:v>840</c:v>
                </c:pt>
                <c:pt idx="231">
                  <c:v>833</c:v>
                </c:pt>
                <c:pt idx="232">
                  <c:v>882</c:v>
                </c:pt>
                <c:pt idx="233">
                  <c:v>834</c:v>
                </c:pt>
                <c:pt idx="234">
                  <c:v>803</c:v>
                </c:pt>
                <c:pt idx="235">
                  <c:v>814</c:v>
                </c:pt>
                <c:pt idx="236">
                  <c:v>743</c:v>
                </c:pt>
                <c:pt idx="237">
                  <c:v>790</c:v>
                </c:pt>
                <c:pt idx="238">
                  <c:v>789</c:v>
                </c:pt>
                <c:pt idx="239">
                  <c:v>880</c:v>
                </c:pt>
                <c:pt idx="240">
                  <c:v>795</c:v>
                </c:pt>
                <c:pt idx="241">
                  <c:v>814</c:v>
                </c:pt>
                <c:pt idx="242">
                  <c:v>810</c:v>
                </c:pt>
                <c:pt idx="243">
                  <c:v>782</c:v>
                </c:pt>
                <c:pt idx="244">
                  <c:v>788</c:v>
                </c:pt>
                <c:pt idx="245">
                  <c:v>773</c:v>
                </c:pt>
                <c:pt idx="246">
                  <c:v>772</c:v>
                </c:pt>
                <c:pt idx="247">
                  <c:v>754</c:v>
                </c:pt>
                <c:pt idx="248">
                  <c:v>713</c:v>
                </c:pt>
                <c:pt idx="249">
                  <c:v>712</c:v>
                </c:pt>
                <c:pt idx="250">
                  <c:v>697</c:v>
                </c:pt>
                <c:pt idx="251">
                  <c:v>724</c:v>
                </c:pt>
                <c:pt idx="252">
                  <c:v>788</c:v>
                </c:pt>
                <c:pt idx="253">
                  <c:v>784</c:v>
                </c:pt>
                <c:pt idx="254">
                  <c:v>789</c:v>
                </c:pt>
                <c:pt idx="255">
                  <c:v>806</c:v>
                </c:pt>
                <c:pt idx="256">
                  <c:v>836</c:v>
                </c:pt>
                <c:pt idx="257">
                  <c:v>847</c:v>
                </c:pt>
                <c:pt idx="258">
                  <c:v>865</c:v>
                </c:pt>
                <c:pt idx="259">
                  <c:v>875</c:v>
                </c:pt>
                <c:pt idx="260">
                  <c:v>840</c:v>
                </c:pt>
                <c:pt idx="261">
                  <c:v>859</c:v>
                </c:pt>
                <c:pt idx="262">
                  <c:v>864</c:v>
                </c:pt>
                <c:pt idx="263">
                  <c:v>838</c:v>
                </c:pt>
                <c:pt idx="264">
                  <c:v>834</c:v>
                </c:pt>
                <c:pt idx="265">
                  <c:v>813</c:v>
                </c:pt>
                <c:pt idx="266">
                  <c:v>769</c:v>
                </c:pt>
                <c:pt idx="267">
                  <c:v>735</c:v>
                </c:pt>
                <c:pt idx="268">
                  <c:v>747</c:v>
                </c:pt>
                <c:pt idx="269">
                  <c:v>785</c:v>
                </c:pt>
                <c:pt idx="270">
                  <c:v>938</c:v>
                </c:pt>
                <c:pt idx="271">
                  <c:v>978</c:v>
                </c:pt>
                <c:pt idx="272">
                  <c:v>793</c:v>
                </c:pt>
                <c:pt idx="273">
                  <c:v>849</c:v>
                </c:pt>
                <c:pt idx="274">
                  <c:v>845</c:v>
                </c:pt>
                <c:pt idx="275">
                  <c:v>732</c:v>
                </c:pt>
                <c:pt idx="276">
                  <c:v>827</c:v>
                </c:pt>
                <c:pt idx="277">
                  <c:v>877</c:v>
                </c:pt>
                <c:pt idx="278">
                  <c:v>836</c:v>
                </c:pt>
                <c:pt idx="279">
                  <c:v>832</c:v>
                </c:pt>
                <c:pt idx="280">
                  <c:v>836</c:v>
                </c:pt>
                <c:pt idx="281">
                  <c:v>861</c:v>
                </c:pt>
                <c:pt idx="282">
                  <c:v>862</c:v>
                </c:pt>
                <c:pt idx="283">
                  <c:v>839</c:v>
                </c:pt>
                <c:pt idx="284">
                  <c:v>833</c:v>
                </c:pt>
                <c:pt idx="285">
                  <c:v>832</c:v>
                </c:pt>
                <c:pt idx="286">
                  <c:v>853</c:v>
                </c:pt>
                <c:pt idx="287">
                  <c:v>865</c:v>
                </c:pt>
                <c:pt idx="288">
                  <c:v>855</c:v>
                </c:pt>
                <c:pt idx="289">
                  <c:v>835</c:v>
                </c:pt>
                <c:pt idx="290">
                  <c:v>808</c:v>
                </c:pt>
                <c:pt idx="291">
                  <c:v>771</c:v>
                </c:pt>
                <c:pt idx="292">
                  <c:v>758</c:v>
                </c:pt>
                <c:pt idx="293">
                  <c:v>801</c:v>
                </c:pt>
                <c:pt idx="294">
                  <c:v>826</c:v>
                </c:pt>
                <c:pt idx="295">
                  <c:v>795</c:v>
                </c:pt>
                <c:pt idx="296">
                  <c:v>787</c:v>
                </c:pt>
                <c:pt idx="297">
                  <c:v>767</c:v>
                </c:pt>
                <c:pt idx="298">
                  <c:v>736</c:v>
                </c:pt>
                <c:pt idx="299">
                  <c:v>738</c:v>
                </c:pt>
                <c:pt idx="300">
                  <c:v>807</c:v>
                </c:pt>
                <c:pt idx="301">
                  <c:v>841</c:v>
                </c:pt>
                <c:pt idx="302">
                  <c:v>830</c:v>
                </c:pt>
                <c:pt idx="303">
                  <c:v>829</c:v>
                </c:pt>
                <c:pt idx="304">
                  <c:v>842</c:v>
                </c:pt>
                <c:pt idx="305">
                  <c:v>848</c:v>
                </c:pt>
                <c:pt idx="306">
                  <c:v>862</c:v>
                </c:pt>
                <c:pt idx="307">
                  <c:v>846</c:v>
                </c:pt>
                <c:pt idx="308">
                  <c:v>870</c:v>
                </c:pt>
                <c:pt idx="309">
                  <c:v>846</c:v>
                </c:pt>
                <c:pt idx="310">
                  <c:v>878</c:v>
                </c:pt>
                <c:pt idx="311">
                  <c:v>885</c:v>
                </c:pt>
                <c:pt idx="312">
                  <c:v>851</c:v>
                </c:pt>
                <c:pt idx="313">
                  <c:v>799</c:v>
                </c:pt>
                <c:pt idx="314">
                  <c:v>749</c:v>
                </c:pt>
                <c:pt idx="315">
                  <c:v>750</c:v>
                </c:pt>
                <c:pt idx="316">
                  <c:v>769</c:v>
                </c:pt>
                <c:pt idx="317">
                  <c:v>814</c:v>
                </c:pt>
                <c:pt idx="318">
                  <c:v>839</c:v>
                </c:pt>
                <c:pt idx="319">
                  <c:v>829</c:v>
                </c:pt>
                <c:pt idx="320">
                  <c:v>785</c:v>
                </c:pt>
                <c:pt idx="321">
                  <c:v>778</c:v>
                </c:pt>
                <c:pt idx="322">
                  <c:v>775</c:v>
                </c:pt>
                <c:pt idx="323">
                  <c:v>781</c:v>
                </c:pt>
                <c:pt idx="324">
                  <c:v>794</c:v>
                </c:pt>
                <c:pt idx="325">
                  <c:v>785</c:v>
                </c:pt>
                <c:pt idx="326">
                  <c:v>818</c:v>
                </c:pt>
                <c:pt idx="327">
                  <c:v>846</c:v>
                </c:pt>
                <c:pt idx="328">
                  <c:v>839</c:v>
                </c:pt>
                <c:pt idx="329">
                  <c:v>872</c:v>
                </c:pt>
                <c:pt idx="330">
                  <c:v>872</c:v>
                </c:pt>
                <c:pt idx="331">
                  <c:v>875</c:v>
                </c:pt>
                <c:pt idx="332">
                  <c:v>832</c:v>
                </c:pt>
                <c:pt idx="333">
                  <c:v>862</c:v>
                </c:pt>
                <c:pt idx="334">
                  <c:v>862</c:v>
                </c:pt>
                <c:pt idx="335">
                  <c:v>950</c:v>
                </c:pt>
              </c:numCache>
            </c:numRef>
          </c:val>
        </c:ser>
        <c:ser>
          <c:idx val="10"/>
          <c:order val="6"/>
          <c:tx>
            <c:strRef>
              <c:f>'Hourly Charts'!$O$2</c:f>
              <c:strCache>
                <c:ptCount val="1"/>
                <c:pt idx="0">
                  <c:v>Unknown</c:v>
                </c:pt>
              </c:strCache>
            </c:strRef>
          </c:tx>
          <c:spPr>
            <a:solidFill>
              <a:srgbClr val="A33340">
                <a:lumMod val="20000"/>
                <a:lumOff val="80000"/>
              </a:srgbClr>
            </a:solidFill>
            <a:ln>
              <a:noFill/>
            </a:ln>
            <a:effectLst/>
          </c:spPr>
          <c:invertIfNegative val="0"/>
          <c:cat>
            <c:numRef>
              <c:f>'Hourly Charts'!$B$3:$B$362</c:f>
              <c:numCache>
                <c:formatCode>#,##0</c:formatCode>
                <c:ptCount val="360"/>
                <c:pt idx="0">
                  <c:v>44086.041666666664</c:v>
                </c:pt>
                <c:pt idx="1">
                  <c:v>44086.083333333336</c:v>
                </c:pt>
                <c:pt idx="2">
                  <c:v>44086.125</c:v>
                </c:pt>
                <c:pt idx="3">
                  <c:v>44086.166666666664</c:v>
                </c:pt>
                <c:pt idx="4">
                  <c:v>44086.208333333336</c:v>
                </c:pt>
                <c:pt idx="5">
                  <c:v>44086.25</c:v>
                </c:pt>
                <c:pt idx="6">
                  <c:v>44086.291666666664</c:v>
                </c:pt>
                <c:pt idx="7">
                  <c:v>44086.333333333336</c:v>
                </c:pt>
                <c:pt idx="8">
                  <c:v>44086.375</c:v>
                </c:pt>
                <c:pt idx="9">
                  <c:v>44086.416666666664</c:v>
                </c:pt>
                <c:pt idx="10">
                  <c:v>44086.458333333336</c:v>
                </c:pt>
                <c:pt idx="11">
                  <c:v>44086.5</c:v>
                </c:pt>
                <c:pt idx="12">
                  <c:v>44086.541666666664</c:v>
                </c:pt>
                <c:pt idx="13">
                  <c:v>44086.583333333336</c:v>
                </c:pt>
                <c:pt idx="14">
                  <c:v>44086.625</c:v>
                </c:pt>
                <c:pt idx="15">
                  <c:v>44086.666666666664</c:v>
                </c:pt>
                <c:pt idx="16">
                  <c:v>44086.708333333336</c:v>
                </c:pt>
                <c:pt idx="17">
                  <c:v>44086.75</c:v>
                </c:pt>
                <c:pt idx="18">
                  <c:v>44086.791666666664</c:v>
                </c:pt>
                <c:pt idx="19">
                  <c:v>44086.833333333336</c:v>
                </c:pt>
                <c:pt idx="20">
                  <c:v>44086.875</c:v>
                </c:pt>
                <c:pt idx="21">
                  <c:v>44086.916666666664</c:v>
                </c:pt>
                <c:pt idx="22">
                  <c:v>44086.958333333336</c:v>
                </c:pt>
                <c:pt idx="23">
                  <c:v>44087</c:v>
                </c:pt>
                <c:pt idx="24">
                  <c:v>44087.041666666664</c:v>
                </c:pt>
                <c:pt idx="25">
                  <c:v>44087.083333333336</c:v>
                </c:pt>
                <c:pt idx="26">
                  <c:v>44087.125</c:v>
                </c:pt>
                <c:pt idx="27">
                  <c:v>44087.166666666664</c:v>
                </c:pt>
                <c:pt idx="28">
                  <c:v>44087.208333333336</c:v>
                </c:pt>
                <c:pt idx="29">
                  <c:v>44087.25</c:v>
                </c:pt>
                <c:pt idx="30">
                  <c:v>44087.291666666664</c:v>
                </c:pt>
                <c:pt idx="31">
                  <c:v>44087.333333333336</c:v>
                </c:pt>
                <c:pt idx="32">
                  <c:v>44087.375</c:v>
                </c:pt>
                <c:pt idx="33">
                  <c:v>44087.416666666664</c:v>
                </c:pt>
                <c:pt idx="34">
                  <c:v>44087.458333333336</c:v>
                </c:pt>
                <c:pt idx="35">
                  <c:v>44087.5</c:v>
                </c:pt>
                <c:pt idx="36">
                  <c:v>44087.541666666664</c:v>
                </c:pt>
                <c:pt idx="37">
                  <c:v>44087.583333333336</c:v>
                </c:pt>
                <c:pt idx="38">
                  <c:v>44087.625</c:v>
                </c:pt>
                <c:pt idx="39">
                  <c:v>44087.666666666664</c:v>
                </c:pt>
                <c:pt idx="40">
                  <c:v>44087.708333333336</c:v>
                </c:pt>
                <c:pt idx="41">
                  <c:v>44087.75</c:v>
                </c:pt>
                <c:pt idx="42">
                  <c:v>44087.791666666664</c:v>
                </c:pt>
                <c:pt idx="43">
                  <c:v>44087.833333333336</c:v>
                </c:pt>
                <c:pt idx="44">
                  <c:v>44087.875</c:v>
                </c:pt>
                <c:pt idx="45">
                  <c:v>44087.916666666664</c:v>
                </c:pt>
                <c:pt idx="46">
                  <c:v>44087.958333333336</c:v>
                </c:pt>
                <c:pt idx="47">
                  <c:v>44088</c:v>
                </c:pt>
                <c:pt idx="48">
                  <c:v>44088.041666666664</c:v>
                </c:pt>
                <c:pt idx="49">
                  <c:v>44088.083333333336</c:v>
                </c:pt>
                <c:pt idx="50">
                  <c:v>44088.125</c:v>
                </c:pt>
                <c:pt idx="51">
                  <c:v>44088.166666666664</c:v>
                </c:pt>
                <c:pt idx="52">
                  <c:v>44088.208333333336</c:v>
                </c:pt>
                <c:pt idx="53">
                  <c:v>44088.25</c:v>
                </c:pt>
                <c:pt idx="54">
                  <c:v>44088.291666666664</c:v>
                </c:pt>
                <c:pt idx="55">
                  <c:v>44088.333333333336</c:v>
                </c:pt>
                <c:pt idx="56">
                  <c:v>44088.375</c:v>
                </c:pt>
                <c:pt idx="57">
                  <c:v>44088.416666666664</c:v>
                </c:pt>
                <c:pt idx="58">
                  <c:v>44088.458333333336</c:v>
                </c:pt>
                <c:pt idx="59">
                  <c:v>44088.5</c:v>
                </c:pt>
                <c:pt idx="60">
                  <c:v>44088.541666666664</c:v>
                </c:pt>
                <c:pt idx="61">
                  <c:v>44088.583333333336</c:v>
                </c:pt>
                <c:pt idx="62">
                  <c:v>44088.625</c:v>
                </c:pt>
                <c:pt idx="63">
                  <c:v>44088.666666666664</c:v>
                </c:pt>
                <c:pt idx="64">
                  <c:v>44088.708333333336</c:v>
                </c:pt>
                <c:pt idx="65">
                  <c:v>44088.75</c:v>
                </c:pt>
                <c:pt idx="66">
                  <c:v>44088.791666666664</c:v>
                </c:pt>
                <c:pt idx="67">
                  <c:v>44088.833333333336</c:v>
                </c:pt>
                <c:pt idx="68">
                  <c:v>44088.875</c:v>
                </c:pt>
                <c:pt idx="69">
                  <c:v>44088.916666666664</c:v>
                </c:pt>
                <c:pt idx="70">
                  <c:v>44088.958333333336</c:v>
                </c:pt>
                <c:pt idx="71">
                  <c:v>44089</c:v>
                </c:pt>
                <c:pt idx="72">
                  <c:v>44089.041666666664</c:v>
                </c:pt>
                <c:pt idx="73">
                  <c:v>44089.083333333336</c:v>
                </c:pt>
                <c:pt idx="74">
                  <c:v>44089.125</c:v>
                </c:pt>
                <c:pt idx="75">
                  <c:v>44089.166666666664</c:v>
                </c:pt>
                <c:pt idx="76">
                  <c:v>44089.208333333336</c:v>
                </c:pt>
                <c:pt idx="77">
                  <c:v>44089.25</c:v>
                </c:pt>
                <c:pt idx="78">
                  <c:v>44089.291666666664</c:v>
                </c:pt>
                <c:pt idx="79">
                  <c:v>44089.333333333336</c:v>
                </c:pt>
                <c:pt idx="80">
                  <c:v>44089.375</c:v>
                </c:pt>
                <c:pt idx="81">
                  <c:v>44089.416666666664</c:v>
                </c:pt>
                <c:pt idx="82">
                  <c:v>44089.458333333336</c:v>
                </c:pt>
                <c:pt idx="83">
                  <c:v>44089.5</c:v>
                </c:pt>
                <c:pt idx="84">
                  <c:v>44089.541666666664</c:v>
                </c:pt>
                <c:pt idx="85">
                  <c:v>44089.583333333336</c:v>
                </c:pt>
                <c:pt idx="86">
                  <c:v>44089.625</c:v>
                </c:pt>
                <c:pt idx="87">
                  <c:v>44089.666666666664</c:v>
                </c:pt>
                <c:pt idx="88">
                  <c:v>44089.708333333336</c:v>
                </c:pt>
                <c:pt idx="89">
                  <c:v>44089.75</c:v>
                </c:pt>
                <c:pt idx="90">
                  <c:v>44089.791666666664</c:v>
                </c:pt>
                <c:pt idx="91">
                  <c:v>44089.833333333336</c:v>
                </c:pt>
                <c:pt idx="92">
                  <c:v>44089.875</c:v>
                </c:pt>
                <c:pt idx="93">
                  <c:v>44089.916666666664</c:v>
                </c:pt>
                <c:pt idx="94">
                  <c:v>44089.958333333336</c:v>
                </c:pt>
                <c:pt idx="95">
                  <c:v>44090</c:v>
                </c:pt>
                <c:pt idx="96">
                  <c:v>44090.041666666664</c:v>
                </c:pt>
                <c:pt idx="97">
                  <c:v>44090.083333333336</c:v>
                </c:pt>
                <c:pt idx="98">
                  <c:v>44090.125</c:v>
                </c:pt>
                <c:pt idx="99">
                  <c:v>44090.166666666664</c:v>
                </c:pt>
                <c:pt idx="100">
                  <c:v>44090.208333333336</c:v>
                </c:pt>
                <c:pt idx="101">
                  <c:v>44090.25</c:v>
                </c:pt>
                <c:pt idx="102">
                  <c:v>44090.291666666664</c:v>
                </c:pt>
                <c:pt idx="103">
                  <c:v>44090.333333333336</c:v>
                </c:pt>
                <c:pt idx="104">
                  <c:v>44090.375</c:v>
                </c:pt>
                <c:pt idx="105">
                  <c:v>44090.416666666664</c:v>
                </c:pt>
                <c:pt idx="106">
                  <c:v>44090.458333333336</c:v>
                </c:pt>
                <c:pt idx="107">
                  <c:v>44090.5</c:v>
                </c:pt>
                <c:pt idx="108">
                  <c:v>44090.541666666664</c:v>
                </c:pt>
                <c:pt idx="109">
                  <c:v>44090.583333333336</c:v>
                </c:pt>
                <c:pt idx="110">
                  <c:v>44090.625</c:v>
                </c:pt>
                <c:pt idx="111">
                  <c:v>44090.666666666664</c:v>
                </c:pt>
                <c:pt idx="112">
                  <c:v>44090.708333333336</c:v>
                </c:pt>
                <c:pt idx="113">
                  <c:v>44090.75</c:v>
                </c:pt>
                <c:pt idx="114">
                  <c:v>44090.791666666664</c:v>
                </c:pt>
                <c:pt idx="115">
                  <c:v>44090.833333333336</c:v>
                </c:pt>
                <c:pt idx="116">
                  <c:v>44090.875</c:v>
                </c:pt>
                <c:pt idx="117">
                  <c:v>44090.916666666664</c:v>
                </c:pt>
                <c:pt idx="118">
                  <c:v>44090.958333333336</c:v>
                </c:pt>
                <c:pt idx="119">
                  <c:v>44091</c:v>
                </c:pt>
                <c:pt idx="120">
                  <c:v>44091.041666666664</c:v>
                </c:pt>
                <c:pt idx="121">
                  <c:v>44091.083333333336</c:v>
                </c:pt>
                <c:pt idx="122">
                  <c:v>44091.125</c:v>
                </c:pt>
                <c:pt idx="123">
                  <c:v>44091.166666666664</c:v>
                </c:pt>
                <c:pt idx="124">
                  <c:v>44091.208333333336</c:v>
                </c:pt>
                <c:pt idx="125">
                  <c:v>44091.25</c:v>
                </c:pt>
                <c:pt idx="126">
                  <c:v>44091.291666666664</c:v>
                </c:pt>
                <c:pt idx="127">
                  <c:v>44091.333333333336</c:v>
                </c:pt>
                <c:pt idx="128">
                  <c:v>44091.375</c:v>
                </c:pt>
                <c:pt idx="129">
                  <c:v>44091.416666666664</c:v>
                </c:pt>
                <c:pt idx="130">
                  <c:v>44091.458333333336</c:v>
                </c:pt>
                <c:pt idx="131">
                  <c:v>44091.5</c:v>
                </c:pt>
                <c:pt idx="132">
                  <c:v>44091.541666666664</c:v>
                </c:pt>
                <c:pt idx="133">
                  <c:v>44091.583333333336</c:v>
                </c:pt>
                <c:pt idx="134">
                  <c:v>44091.625</c:v>
                </c:pt>
                <c:pt idx="135">
                  <c:v>44091.666666666664</c:v>
                </c:pt>
                <c:pt idx="136">
                  <c:v>44091.708333333336</c:v>
                </c:pt>
                <c:pt idx="137">
                  <c:v>44091.75</c:v>
                </c:pt>
                <c:pt idx="138">
                  <c:v>44091.791666666664</c:v>
                </c:pt>
                <c:pt idx="139">
                  <c:v>44091.833333333336</c:v>
                </c:pt>
                <c:pt idx="140">
                  <c:v>44091.875</c:v>
                </c:pt>
                <c:pt idx="141">
                  <c:v>44091.916666666664</c:v>
                </c:pt>
                <c:pt idx="142">
                  <c:v>44091.958333333336</c:v>
                </c:pt>
                <c:pt idx="143">
                  <c:v>44092</c:v>
                </c:pt>
                <c:pt idx="144">
                  <c:v>44092.041666666664</c:v>
                </c:pt>
                <c:pt idx="145">
                  <c:v>44092.083333333336</c:v>
                </c:pt>
                <c:pt idx="146">
                  <c:v>44092.125</c:v>
                </c:pt>
                <c:pt idx="147">
                  <c:v>44092.166666666664</c:v>
                </c:pt>
                <c:pt idx="148">
                  <c:v>44092.208333333336</c:v>
                </c:pt>
                <c:pt idx="149">
                  <c:v>44092.25</c:v>
                </c:pt>
                <c:pt idx="150">
                  <c:v>44092.291666666664</c:v>
                </c:pt>
                <c:pt idx="151">
                  <c:v>44092.333333333336</c:v>
                </c:pt>
                <c:pt idx="152">
                  <c:v>44092.375</c:v>
                </c:pt>
                <c:pt idx="153">
                  <c:v>44092.416666666664</c:v>
                </c:pt>
                <c:pt idx="154">
                  <c:v>44092.458333333336</c:v>
                </c:pt>
                <c:pt idx="155">
                  <c:v>44092.5</c:v>
                </c:pt>
                <c:pt idx="156">
                  <c:v>44092.541666666664</c:v>
                </c:pt>
                <c:pt idx="157">
                  <c:v>44092.583333333336</c:v>
                </c:pt>
                <c:pt idx="158">
                  <c:v>44092.625</c:v>
                </c:pt>
                <c:pt idx="159">
                  <c:v>44092.666666666664</c:v>
                </c:pt>
                <c:pt idx="160">
                  <c:v>44092.708333333336</c:v>
                </c:pt>
                <c:pt idx="161">
                  <c:v>44092.75</c:v>
                </c:pt>
                <c:pt idx="162">
                  <c:v>44092.791666666664</c:v>
                </c:pt>
                <c:pt idx="163">
                  <c:v>44092.833333333336</c:v>
                </c:pt>
                <c:pt idx="164">
                  <c:v>44092.875</c:v>
                </c:pt>
                <c:pt idx="165">
                  <c:v>44092.916666666664</c:v>
                </c:pt>
                <c:pt idx="166">
                  <c:v>44092.958333333336</c:v>
                </c:pt>
                <c:pt idx="167">
                  <c:v>44093</c:v>
                </c:pt>
                <c:pt idx="168">
                  <c:v>44093.041666666664</c:v>
                </c:pt>
                <c:pt idx="169">
                  <c:v>44093.083333333336</c:v>
                </c:pt>
                <c:pt idx="170">
                  <c:v>44093.125</c:v>
                </c:pt>
                <c:pt idx="171">
                  <c:v>44093.166666666664</c:v>
                </c:pt>
                <c:pt idx="172">
                  <c:v>44093.208333333336</c:v>
                </c:pt>
                <c:pt idx="173">
                  <c:v>44093.25</c:v>
                </c:pt>
                <c:pt idx="174">
                  <c:v>44093.291666666664</c:v>
                </c:pt>
                <c:pt idx="175">
                  <c:v>44093.333333333336</c:v>
                </c:pt>
                <c:pt idx="176">
                  <c:v>44093.375</c:v>
                </c:pt>
                <c:pt idx="177">
                  <c:v>44093.416666666664</c:v>
                </c:pt>
                <c:pt idx="178">
                  <c:v>44093.458333333336</c:v>
                </c:pt>
                <c:pt idx="179">
                  <c:v>44093.5</c:v>
                </c:pt>
                <c:pt idx="180">
                  <c:v>44093.541666666664</c:v>
                </c:pt>
                <c:pt idx="181">
                  <c:v>44093.583333333336</c:v>
                </c:pt>
                <c:pt idx="182">
                  <c:v>44093.625</c:v>
                </c:pt>
                <c:pt idx="183">
                  <c:v>44093.666666666664</c:v>
                </c:pt>
                <c:pt idx="184">
                  <c:v>44093.708333333336</c:v>
                </c:pt>
                <c:pt idx="185">
                  <c:v>44093.75</c:v>
                </c:pt>
                <c:pt idx="186">
                  <c:v>44093.791666666664</c:v>
                </c:pt>
                <c:pt idx="187">
                  <c:v>44093.833333333336</c:v>
                </c:pt>
                <c:pt idx="188">
                  <c:v>44093.875</c:v>
                </c:pt>
                <c:pt idx="189">
                  <c:v>44093.916666666664</c:v>
                </c:pt>
                <c:pt idx="190">
                  <c:v>44093.958333333336</c:v>
                </c:pt>
                <c:pt idx="191">
                  <c:v>44094</c:v>
                </c:pt>
                <c:pt idx="192">
                  <c:v>44094.041666666664</c:v>
                </c:pt>
                <c:pt idx="193">
                  <c:v>44094.083333333336</c:v>
                </c:pt>
                <c:pt idx="194">
                  <c:v>44094.125</c:v>
                </c:pt>
                <c:pt idx="195">
                  <c:v>44094.166666666664</c:v>
                </c:pt>
                <c:pt idx="196">
                  <c:v>44094.208333333336</c:v>
                </c:pt>
                <c:pt idx="197">
                  <c:v>44094.25</c:v>
                </c:pt>
                <c:pt idx="198">
                  <c:v>44094.291666666664</c:v>
                </c:pt>
                <c:pt idx="199">
                  <c:v>44094.333333333336</c:v>
                </c:pt>
                <c:pt idx="200">
                  <c:v>44094.375</c:v>
                </c:pt>
                <c:pt idx="201">
                  <c:v>44094.416666666664</c:v>
                </c:pt>
                <c:pt idx="202">
                  <c:v>44094.458333333336</c:v>
                </c:pt>
                <c:pt idx="203">
                  <c:v>44094.5</c:v>
                </c:pt>
                <c:pt idx="204">
                  <c:v>44094.541666666664</c:v>
                </c:pt>
                <c:pt idx="205">
                  <c:v>44094.583333333336</c:v>
                </c:pt>
                <c:pt idx="206">
                  <c:v>44094.625</c:v>
                </c:pt>
                <c:pt idx="207">
                  <c:v>44094.666666666664</c:v>
                </c:pt>
                <c:pt idx="208">
                  <c:v>44094.708333333336</c:v>
                </c:pt>
                <c:pt idx="209">
                  <c:v>44094.75</c:v>
                </c:pt>
                <c:pt idx="210">
                  <c:v>44094.791666666664</c:v>
                </c:pt>
                <c:pt idx="211">
                  <c:v>44094.833333333336</c:v>
                </c:pt>
                <c:pt idx="212">
                  <c:v>44094.875</c:v>
                </c:pt>
                <c:pt idx="213">
                  <c:v>44094.916666666664</c:v>
                </c:pt>
                <c:pt idx="214">
                  <c:v>44094.958333333336</c:v>
                </c:pt>
                <c:pt idx="215">
                  <c:v>44095</c:v>
                </c:pt>
                <c:pt idx="216">
                  <c:v>44095.041666666664</c:v>
                </c:pt>
                <c:pt idx="217">
                  <c:v>44095.083333333336</c:v>
                </c:pt>
                <c:pt idx="218">
                  <c:v>44095.125</c:v>
                </c:pt>
                <c:pt idx="219">
                  <c:v>44095.166666666664</c:v>
                </c:pt>
                <c:pt idx="220">
                  <c:v>44095.208333333336</c:v>
                </c:pt>
                <c:pt idx="221">
                  <c:v>44095.25</c:v>
                </c:pt>
                <c:pt idx="222">
                  <c:v>44095.291666666664</c:v>
                </c:pt>
                <c:pt idx="223">
                  <c:v>44095.333333333336</c:v>
                </c:pt>
                <c:pt idx="224">
                  <c:v>44095.375</c:v>
                </c:pt>
                <c:pt idx="225">
                  <c:v>44095.416666666664</c:v>
                </c:pt>
                <c:pt idx="226">
                  <c:v>44095.458333333336</c:v>
                </c:pt>
                <c:pt idx="227">
                  <c:v>44095.5</c:v>
                </c:pt>
                <c:pt idx="228">
                  <c:v>44095.541666666664</c:v>
                </c:pt>
                <c:pt idx="229">
                  <c:v>44095.583333333336</c:v>
                </c:pt>
                <c:pt idx="230">
                  <c:v>44095.625</c:v>
                </c:pt>
                <c:pt idx="231">
                  <c:v>44095.666666666664</c:v>
                </c:pt>
                <c:pt idx="232">
                  <c:v>44095.708333333336</c:v>
                </c:pt>
                <c:pt idx="233">
                  <c:v>44095.75</c:v>
                </c:pt>
                <c:pt idx="234">
                  <c:v>44095.791666666664</c:v>
                </c:pt>
                <c:pt idx="235">
                  <c:v>44095.833333333336</c:v>
                </c:pt>
                <c:pt idx="236">
                  <c:v>44095.875</c:v>
                </c:pt>
                <c:pt idx="237">
                  <c:v>44095.916666666664</c:v>
                </c:pt>
                <c:pt idx="238">
                  <c:v>44095.958333333336</c:v>
                </c:pt>
                <c:pt idx="239">
                  <c:v>44096</c:v>
                </c:pt>
                <c:pt idx="240">
                  <c:v>44096.041666666664</c:v>
                </c:pt>
                <c:pt idx="241">
                  <c:v>44096.083333333336</c:v>
                </c:pt>
                <c:pt idx="242">
                  <c:v>44096.125</c:v>
                </c:pt>
                <c:pt idx="243">
                  <c:v>44096.166666666664</c:v>
                </c:pt>
                <c:pt idx="244">
                  <c:v>44096.208333333336</c:v>
                </c:pt>
                <c:pt idx="245">
                  <c:v>44096.25</c:v>
                </c:pt>
                <c:pt idx="246">
                  <c:v>44096.291666666664</c:v>
                </c:pt>
                <c:pt idx="247">
                  <c:v>44096.333333333336</c:v>
                </c:pt>
                <c:pt idx="248">
                  <c:v>44096.375</c:v>
                </c:pt>
                <c:pt idx="249">
                  <c:v>44096.416666666664</c:v>
                </c:pt>
                <c:pt idx="250">
                  <c:v>44096.458333333336</c:v>
                </c:pt>
                <c:pt idx="251">
                  <c:v>44096.5</c:v>
                </c:pt>
                <c:pt idx="252">
                  <c:v>44096.541666666664</c:v>
                </c:pt>
                <c:pt idx="253">
                  <c:v>44096.583333333336</c:v>
                </c:pt>
                <c:pt idx="254">
                  <c:v>44096.625</c:v>
                </c:pt>
                <c:pt idx="255">
                  <c:v>44096.666666666664</c:v>
                </c:pt>
                <c:pt idx="256">
                  <c:v>44096.708333333336</c:v>
                </c:pt>
                <c:pt idx="257">
                  <c:v>44096.75</c:v>
                </c:pt>
                <c:pt idx="258">
                  <c:v>44096.791666666664</c:v>
                </c:pt>
                <c:pt idx="259">
                  <c:v>44096.833333333336</c:v>
                </c:pt>
                <c:pt idx="260">
                  <c:v>44096.875</c:v>
                </c:pt>
                <c:pt idx="261">
                  <c:v>44096.916666666664</c:v>
                </c:pt>
                <c:pt idx="262">
                  <c:v>44096.958333333336</c:v>
                </c:pt>
                <c:pt idx="263">
                  <c:v>44097</c:v>
                </c:pt>
                <c:pt idx="264">
                  <c:v>44097.041666666664</c:v>
                </c:pt>
                <c:pt idx="265">
                  <c:v>44097.083333333336</c:v>
                </c:pt>
                <c:pt idx="266">
                  <c:v>44097.125</c:v>
                </c:pt>
                <c:pt idx="267">
                  <c:v>44097.166666666664</c:v>
                </c:pt>
                <c:pt idx="268">
                  <c:v>44097.208333333336</c:v>
                </c:pt>
                <c:pt idx="269">
                  <c:v>44097.25</c:v>
                </c:pt>
                <c:pt idx="270">
                  <c:v>44097.291666666664</c:v>
                </c:pt>
                <c:pt idx="271">
                  <c:v>44097.333333333336</c:v>
                </c:pt>
                <c:pt idx="272">
                  <c:v>44097.375</c:v>
                </c:pt>
                <c:pt idx="273">
                  <c:v>44097.416666666664</c:v>
                </c:pt>
                <c:pt idx="274">
                  <c:v>44097.458333333336</c:v>
                </c:pt>
                <c:pt idx="275">
                  <c:v>44097.5</c:v>
                </c:pt>
                <c:pt idx="276">
                  <c:v>44097.541666666664</c:v>
                </c:pt>
                <c:pt idx="277">
                  <c:v>44097.583333333336</c:v>
                </c:pt>
                <c:pt idx="278">
                  <c:v>44097.625</c:v>
                </c:pt>
                <c:pt idx="279">
                  <c:v>44097.666666666664</c:v>
                </c:pt>
                <c:pt idx="280">
                  <c:v>44097.708333333336</c:v>
                </c:pt>
                <c:pt idx="281">
                  <c:v>44097.75</c:v>
                </c:pt>
                <c:pt idx="282">
                  <c:v>44097.791666666664</c:v>
                </c:pt>
                <c:pt idx="283">
                  <c:v>44097.833333333336</c:v>
                </c:pt>
                <c:pt idx="284">
                  <c:v>44097.875</c:v>
                </c:pt>
                <c:pt idx="285">
                  <c:v>44097.916666666664</c:v>
                </c:pt>
                <c:pt idx="286">
                  <c:v>44097.958333333336</c:v>
                </c:pt>
                <c:pt idx="287">
                  <c:v>44098</c:v>
                </c:pt>
                <c:pt idx="288">
                  <c:v>44098.041666666664</c:v>
                </c:pt>
                <c:pt idx="289">
                  <c:v>44098.083333333336</c:v>
                </c:pt>
                <c:pt idx="290">
                  <c:v>44098.125</c:v>
                </c:pt>
                <c:pt idx="291">
                  <c:v>44098.166666666664</c:v>
                </c:pt>
                <c:pt idx="292">
                  <c:v>44098.208333333336</c:v>
                </c:pt>
                <c:pt idx="293">
                  <c:v>44098.25</c:v>
                </c:pt>
                <c:pt idx="294">
                  <c:v>44098.291666666664</c:v>
                </c:pt>
                <c:pt idx="295">
                  <c:v>44098.333333333336</c:v>
                </c:pt>
                <c:pt idx="296">
                  <c:v>44098.375</c:v>
                </c:pt>
                <c:pt idx="297">
                  <c:v>44098.416666666664</c:v>
                </c:pt>
                <c:pt idx="298">
                  <c:v>44098.458333333336</c:v>
                </c:pt>
                <c:pt idx="299">
                  <c:v>44098.5</c:v>
                </c:pt>
                <c:pt idx="300">
                  <c:v>44098.541666666664</c:v>
                </c:pt>
                <c:pt idx="301">
                  <c:v>44098.583333333336</c:v>
                </c:pt>
                <c:pt idx="302">
                  <c:v>44098.625</c:v>
                </c:pt>
                <c:pt idx="303">
                  <c:v>44098.666666666664</c:v>
                </c:pt>
                <c:pt idx="304">
                  <c:v>44098.708333333336</c:v>
                </c:pt>
                <c:pt idx="305">
                  <c:v>44098.75</c:v>
                </c:pt>
                <c:pt idx="306">
                  <c:v>44098.791666666664</c:v>
                </c:pt>
                <c:pt idx="307">
                  <c:v>44098.833333333336</c:v>
                </c:pt>
                <c:pt idx="308">
                  <c:v>44098.875</c:v>
                </c:pt>
                <c:pt idx="309">
                  <c:v>44098.916666666664</c:v>
                </c:pt>
                <c:pt idx="310">
                  <c:v>44098.958333333336</c:v>
                </c:pt>
                <c:pt idx="311">
                  <c:v>44099</c:v>
                </c:pt>
                <c:pt idx="312">
                  <c:v>44099.041666666664</c:v>
                </c:pt>
                <c:pt idx="313">
                  <c:v>44099.083333333336</c:v>
                </c:pt>
                <c:pt idx="314">
                  <c:v>44099.125</c:v>
                </c:pt>
                <c:pt idx="315">
                  <c:v>44099.166666666664</c:v>
                </c:pt>
                <c:pt idx="316">
                  <c:v>44099.208333333336</c:v>
                </c:pt>
                <c:pt idx="317">
                  <c:v>44099.25</c:v>
                </c:pt>
                <c:pt idx="318">
                  <c:v>44099.291666666664</c:v>
                </c:pt>
                <c:pt idx="319">
                  <c:v>44099.333333333336</c:v>
                </c:pt>
                <c:pt idx="320">
                  <c:v>44099.375</c:v>
                </c:pt>
                <c:pt idx="321">
                  <c:v>44099.416666666664</c:v>
                </c:pt>
                <c:pt idx="322">
                  <c:v>44099.458333333336</c:v>
                </c:pt>
                <c:pt idx="323">
                  <c:v>44099.5</c:v>
                </c:pt>
                <c:pt idx="324">
                  <c:v>44099.541666666664</c:v>
                </c:pt>
                <c:pt idx="325">
                  <c:v>44099.583333333336</c:v>
                </c:pt>
                <c:pt idx="326">
                  <c:v>44099.625</c:v>
                </c:pt>
                <c:pt idx="327">
                  <c:v>44099.666666666664</c:v>
                </c:pt>
                <c:pt idx="328">
                  <c:v>44099.708333333336</c:v>
                </c:pt>
                <c:pt idx="329">
                  <c:v>44099.75</c:v>
                </c:pt>
                <c:pt idx="330">
                  <c:v>44099.791666666664</c:v>
                </c:pt>
                <c:pt idx="331">
                  <c:v>44099.833333333336</c:v>
                </c:pt>
                <c:pt idx="332">
                  <c:v>44099.875</c:v>
                </c:pt>
                <c:pt idx="333">
                  <c:v>44099.916666666664</c:v>
                </c:pt>
                <c:pt idx="334">
                  <c:v>44099.958333333336</c:v>
                </c:pt>
                <c:pt idx="335">
                  <c:v>44100</c:v>
                </c:pt>
                <c:pt idx="336">
                  <c:v>44100.041666666664</c:v>
                </c:pt>
                <c:pt idx="337">
                  <c:v>44100.083333333336</c:v>
                </c:pt>
                <c:pt idx="338">
                  <c:v>44100.125</c:v>
                </c:pt>
                <c:pt idx="339">
                  <c:v>44100.166666666664</c:v>
                </c:pt>
                <c:pt idx="340">
                  <c:v>44100.208333333336</c:v>
                </c:pt>
                <c:pt idx="341">
                  <c:v>44100.25</c:v>
                </c:pt>
                <c:pt idx="342">
                  <c:v>44100.291666666664</c:v>
                </c:pt>
                <c:pt idx="343">
                  <c:v>44100.333333333336</c:v>
                </c:pt>
                <c:pt idx="344">
                  <c:v>44100.375</c:v>
                </c:pt>
                <c:pt idx="345">
                  <c:v>44100.416666666664</c:v>
                </c:pt>
                <c:pt idx="346">
                  <c:v>44100.458333333336</c:v>
                </c:pt>
                <c:pt idx="347">
                  <c:v>44100.5</c:v>
                </c:pt>
                <c:pt idx="348">
                  <c:v>44100.541666666664</c:v>
                </c:pt>
                <c:pt idx="349">
                  <c:v>44100.583333333336</c:v>
                </c:pt>
                <c:pt idx="350">
                  <c:v>44100.625</c:v>
                </c:pt>
                <c:pt idx="351">
                  <c:v>44100.666666666664</c:v>
                </c:pt>
                <c:pt idx="352">
                  <c:v>44100.708333333336</c:v>
                </c:pt>
                <c:pt idx="353">
                  <c:v>44100.75</c:v>
                </c:pt>
                <c:pt idx="354">
                  <c:v>44100.791666666664</c:v>
                </c:pt>
                <c:pt idx="355">
                  <c:v>44100.833333333336</c:v>
                </c:pt>
                <c:pt idx="356">
                  <c:v>44100.875</c:v>
                </c:pt>
                <c:pt idx="357">
                  <c:v>44100.916666666664</c:v>
                </c:pt>
                <c:pt idx="358">
                  <c:v>44100.958333333336</c:v>
                </c:pt>
                <c:pt idx="359">
                  <c:v>44101</c:v>
                </c:pt>
              </c:numCache>
            </c:numRef>
          </c:cat>
          <c:val>
            <c:numRef>
              <c:f>'Hourly Charts'!$O$3:$O$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4"/>
          <c:order val="7"/>
          <c:tx>
            <c:strRef>
              <c:f>'Hourly Charts'!$K$2</c:f>
              <c:strCache>
                <c:ptCount val="1"/>
                <c:pt idx="0">
                  <c:v>Hydro</c:v>
                </c:pt>
              </c:strCache>
            </c:strRef>
          </c:tx>
          <c:spPr>
            <a:solidFill>
              <a:srgbClr val="73C5E9"/>
            </a:solidFill>
            <a:ln w="19050" cap="rnd">
              <a:noFill/>
              <a:prstDash val="sysDash"/>
              <a:round/>
            </a:ln>
            <a:effectLst/>
          </c:spPr>
          <c:invertIfNegative val="0"/>
          <c:cat>
            <c:numRef>
              <c:f>'Hourly Charts'!$B$3:$B$362</c:f>
              <c:numCache>
                <c:formatCode>#,##0</c:formatCode>
                <c:ptCount val="360"/>
                <c:pt idx="0">
                  <c:v>44086.041666666664</c:v>
                </c:pt>
                <c:pt idx="1">
                  <c:v>44086.083333333336</c:v>
                </c:pt>
                <c:pt idx="2">
                  <c:v>44086.125</c:v>
                </c:pt>
                <c:pt idx="3">
                  <c:v>44086.166666666664</c:v>
                </c:pt>
                <c:pt idx="4">
                  <c:v>44086.208333333336</c:v>
                </c:pt>
                <c:pt idx="5">
                  <c:v>44086.25</c:v>
                </c:pt>
                <c:pt idx="6">
                  <c:v>44086.291666666664</c:v>
                </c:pt>
                <c:pt idx="7">
                  <c:v>44086.333333333336</c:v>
                </c:pt>
                <c:pt idx="8">
                  <c:v>44086.375</c:v>
                </c:pt>
                <c:pt idx="9">
                  <c:v>44086.416666666664</c:v>
                </c:pt>
                <c:pt idx="10">
                  <c:v>44086.458333333336</c:v>
                </c:pt>
                <c:pt idx="11">
                  <c:v>44086.5</c:v>
                </c:pt>
                <c:pt idx="12">
                  <c:v>44086.541666666664</c:v>
                </c:pt>
                <c:pt idx="13">
                  <c:v>44086.583333333336</c:v>
                </c:pt>
                <c:pt idx="14">
                  <c:v>44086.625</c:v>
                </c:pt>
                <c:pt idx="15">
                  <c:v>44086.666666666664</c:v>
                </c:pt>
                <c:pt idx="16">
                  <c:v>44086.708333333336</c:v>
                </c:pt>
                <c:pt idx="17">
                  <c:v>44086.75</c:v>
                </c:pt>
                <c:pt idx="18">
                  <c:v>44086.791666666664</c:v>
                </c:pt>
                <c:pt idx="19">
                  <c:v>44086.833333333336</c:v>
                </c:pt>
                <c:pt idx="20">
                  <c:v>44086.875</c:v>
                </c:pt>
                <c:pt idx="21">
                  <c:v>44086.916666666664</c:v>
                </c:pt>
                <c:pt idx="22">
                  <c:v>44086.958333333336</c:v>
                </c:pt>
                <c:pt idx="23">
                  <c:v>44087</c:v>
                </c:pt>
                <c:pt idx="24">
                  <c:v>44087.041666666664</c:v>
                </c:pt>
                <c:pt idx="25">
                  <c:v>44087.083333333336</c:v>
                </c:pt>
                <c:pt idx="26">
                  <c:v>44087.125</c:v>
                </c:pt>
                <c:pt idx="27">
                  <c:v>44087.166666666664</c:v>
                </c:pt>
                <c:pt idx="28">
                  <c:v>44087.208333333336</c:v>
                </c:pt>
                <c:pt idx="29">
                  <c:v>44087.25</c:v>
                </c:pt>
                <c:pt idx="30">
                  <c:v>44087.291666666664</c:v>
                </c:pt>
                <c:pt idx="31">
                  <c:v>44087.333333333336</c:v>
                </c:pt>
                <c:pt idx="32">
                  <c:v>44087.375</c:v>
                </c:pt>
                <c:pt idx="33">
                  <c:v>44087.416666666664</c:v>
                </c:pt>
                <c:pt idx="34">
                  <c:v>44087.458333333336</c:v>
                </c:pt>
                <c:pt idx="35">
                  <c:v>44087.5</c:v>
                </c:pt>
                <c:pt idx="36">
                  <c:v>44087.541666666664</c:v>
                </c:pt>
                <c:pt idx="37">
                  <c:v>44087.583333333336</c:v>
                </c:pt>
                <c:pt idx="38">
                  <c:v>44087.625</c:v>
                </c:pt>
                <c:pt idx="39">
                  <c:v>44087.666666666664</c:v>
                </c:pt>
                <c:pt idx="40">
                  <c:v>44087.708333333336</c:v>
                </c:pt>
                <c:pt idx="41">
                  <c:v>44087.75</c:v>
                </c:pt>
                <c:pt idx="42">
                  <c:v>44087.791666666664</c:v>
                </c:pt>
                <c:pt idx="43">
                  <c:v>44087.833333333336</c:v>
                </c:pt>
                <c:pt idx="44">
                  <c:v>44087.875</c:v>
                </c:pt>
                <c:pt idx="45">
                  <c:v>44087.916666666664</c:v>
                </c:pt>
                <c:pt idx="46">
                  <c:v>44087.958333333336</c:v>
                </c:pt>
                <c:pt idx="47">
                  <c:v>44088</c:v>
                </c:pt>
                <c:pt idx="48">
                  <c:v>44088.041666666664</c:v>
                </c:pt>
                <c:pt idx="49">
                  <c:v>44088.083333333336</c:v>
                </c:pt>
                <c:pt idx="50">
                  <c:v>44088.125</c:v>
                </c:pt>
                <c:pt idx="51">
                  <c:v>44088.166666666664</c:v>
                </c:pt>
                <c:pt idx="52">
                  <c:v>44088.208333333336</c:v>
                </c:pt>
                <c:pt idx="53">
                  <c:v>44088.25</c:v>
                </c:pt>
                <c:pt idx="54">
                  <c:v>44088.291666666664</c:v>
                </c:pt>
                <c:pt idx="55">
                  <c:v>44088.333333333336</c:v>
                </c:pt>
                <c:pt idx="56">
                  <c:v>44088.375</c:v>
                </c:pt>
                <c:pt idx="57">
                  <c:v>44088.416666666664</c:v>
                </c:pt>
                <c:pt idx="58">
                  <c:v>44088.458333333336</c:v>
                </c:pt>
                <c:pt idx="59">
                  <c:v>44088.5</c:v>
                </c:pt>
                <c:pt idx="60">
                  <c:v>44088.541666666664</c:v>
                </c:pt>
                <c:pt idx="61">
                  <c:v>44088.583333333336</c:v>
                </c:pt>
                <c:pt idx="62">
                  <c:v>44088.625</c:v>
                </c:pt>
                <c:pt idx="63">
                  <c:v>44088.666666666664</c:v>
                </c:pt>
                <c:pt idx="64">
                  <c:v>44088.708333333336</c:v>
                </c:pt>
                <c:pt idx="65">
                  <c:v>44088.75</c:v>
                </c:pt>
                <c:pt idx="66">
                  <c:v>44088.791666666664</c:v>
                </c:pt>
                <c:pt idx="67">
                  <c:v>44088.833333333336</c:v>
                </c:pt>
                <c:pt idx="68">
                  <c:v>44088.875</c:v>
                </c:pt>
                <c:pt idx="69">
                  <c:v>44088.916666666664</c:v>
                </c:pt>
                <c:pt idx="70">
                  <c:v>44088.958333333336</c:v>
                </c:pt>
                <c:pt idx="71">
                  <c:v>44089</c:v>
                </c:pt>
                <c:pt idx="72">
                  <c:v>44089.041666666664</c:v>
                </c:pt>
                <c:pt idx="73">
                  <c:v>44089.083333333336</c:v>
                </c:pt>
                <c:pt idx="74">
                  <c:v>44089.125</c:v>
                </c:pt>
                <c:pt idx="75">
                  <c:v>44089.166666666664</c:v>
                </c:pt>
                <c:pt idx="76">
                  <c:v>44089.208333333336</c:v>
                </c:pt>
                <c:pt idx="77">
                  <c:v>44089.25</c:v>
                </c:pt>
                <c:pt idx="78">
                  <c:v>44089.291666666664</c:v>
                </c:pt>
                <c:pt idx="79">
                  <c:v>44089.333333333336</c:v>
                </c:pt>
                <c:pt idx="80">
                  <c:v>44089.375</c:v>
                </c:pt>
                <c:pt idx="81">
                  <c:v>44089.416666666664</c:v>
                </c:pt>
                <c:pt idx="82">
                  <c:v>44089.458333333336</c:v>
                </c:pt>
                <c:pt idx="83">
                  <c:v>44089.5</c:v>
                </c:pt>
                <c:pt idx="84">
                  <c:v>44089.541666666664</c:v>
                </c:pt>
                <c:pt idx="85">
                  <c:v>44089.583333333336</c:v>
                </c:pt>
                <c:pt idx="86">
                  <c:v>44089.625</c:v>
                </c:pt>
                <c:pt idx="87">
                  <c:v>44089.666666666664</c:v>
                </c:pt>
                <c:pt idx="88">
                  <c:v>44089.708333333336</c:v>
                </c:pt>
                <c:pt idx="89">
                  <c:v>44089.75</c:v>
                </c:pt>
                <c:pt idx="90">
                  <c:v>44089.791666666664</c:v>
                </c:pt>
                <c:pt idx="91">
                  <c:v>44089.833333333336</c:v>
                </c:pt>
                <c:pt idx="92">
                  <c:v>44089.875</c:v>
                </c:pt>
                <c:pt idx="93">
                  <c:v>44089.916666666664</c:v>
                </c:pt>
                <c:pt idx="94">
                  <c:v>44089.958333333336</c:v>
                </c:pt>
                <c:pt idx="95">
                  <c:v>44090</c:v>
                </c:pt>
                <c:pt idx="96">
                  <c:v>44090.041666666664</c:v>
                </c:pt>
                <c:pt idx="97">
                  <c:v>44090.083333333336</c:v>
                </c:pt>
                <c:pt idx="98">
                  <c:v>44090.125</c:v>
                </c:pt>
                <c:pt idx="99">
                  <c:v>44090.166666666664</c:v>
                </c:pt>
                <c:pt idx="100">
                  <c:v>44090.208333333336</c:v>
                </c:pt>
                <c:pt idx="101">
                  <c:v>44090.25</c:v>
                </c:pt>
                <c:pt idx="102">
                  <c:v>44090.291666666664</c:v>
                </c:pt>
                <c:pt idx="103">
                  <c:v>44090.333333333336</c:v>
                </c:pt>
                <c:pt idx="104">
                  <c:v>44090.375</c:v>
                </c:pt>
                <c:pt idx="105">
                  <c:v>44090.416666666664</c:v>
                </c:pt>
                <c:pt idx="106">
                  <c:v>44090.458333333336</c:v>
                </c:pt>
                <c:pt idx="107">
                  <c:v>44090.5</c:v>
                </c:pt>
                <c:pt idx="108">
                  <c:v>44090.541666666664</c:v>
                </c:pt>
                <c:pt idx="109">
                  <c:v>44090.583333333336</c:v>
                </c:pt>
                <c:pt idx="110">
                  <c:v>44090.625</c:v>
                </c:pt>
                <c:pt idx="111">
                  <c:v>44090.666666666664</c:v>
                </c:pt>
                <c:pt idx="112">
                  <c:v>44090.708333333336</c:v>
                </c:pt>
                <c:pt idx="113">
                  <c:v>44090.75</c:v>
                </c:pt>
                <c:pt idx="114">
                  <c:v>44090.791666666664</c:v>
                </c:pt>
                <c:pt idx="115">
                  <c:v>44090.833333333336</c:v>
                </c:pt>
                <c:pt idx="116">
                  <c:v>44090.875</c:v>
                </c:pt>
                <c:pt idx="117">
                  <c:v>44090.916666666664</c:v>
                </c:pt>
                <c:pt idx="118">
                  <c:v>44090.958333333336</c:v>
                </c:pt>
                <c:pt idx="119">
                  <c:v>44091</c:v>
                </c:pt>
                <c:pt idx="120">
                  <c:v>44091.041666666664</c:v>
                </c:pt>
                <c:pt idx="121">
                  <c:v>44091.083333333336</c:v>
                </c:pt>
                <c:pt idx="122">
                  <c:v>44091.125</c:v>
                </c:pt>
                <c:pt idx="123">
                  <c:v>44091.166666666664</c:v>
                </c:pt>
                <c:pt idx="124">
                  <c:v>44091.208333333336</c:v>
                </c:pt>
                <c:pt idx="125">
                  <c:v>44091.25</c:v>
                </c:pt>
                <c:pt idx="126">
                  <c:v>44091.291666666664</c:v>
                </c:pt>
                <c:pt idx="127">
                  <c:v>44091.333333333336</c:v>
                </c:pt>
                <c:pt idx="128">
                  <c:v>44091.375</c:v>
                </c:pt>
                <c:pt idx="129">
                  <c:v>44091.416666666664</c:v>
                </c:pt>
                <c:pt idx="130">
                  <c:v>44091.458333333336</c:v>
                </c:pt>
                <c:pt idx="131">
                  <c:v>44091.5</c:v>
                </c:pt>
                <c:pt idx="132">
                  <c:v>44091.541666666664</c:v>
                </c:pt>
                <c:pt idx="133">
                  <c:v>44091.583333333336</c:v>
                </c:pt>
                <c:pt idx="134">
                  <c:v>44091.625</c:v>
                </c:pt>
                <c:pt idx="135">
                  <c:v>44091.666666666664</c:v>
                </c:pt>
                <c:pt idx="136">
                  <c:v>44091.708333333336</c:v>
                </c:pt>
                <c:pt idx="137">
                  <c:v>44091.75</c:v>
                </c:pt>
                <c:pt idx="138">
                  <c:v>44091.791666666664</c:v>
                </c:pt>
                <c:pt idx="139">
                  <c:v>44091.833333333336</c:v>
                </c:pt>
                <c:pt idx="140">
                  <c:v>44091.875</c:v>
                </c:pt>
                <c:pt idx="141">
                  <c:v>44091.916666666664</c:v>
                </c:pt>
                <c:pt idx="142">
                  <c:v>44091.958333333336</c:v>
                </c:pt>
                <c:pt idx="143">
                  <c:v>44092</c:v>
                </c:pt>
                <c:pt idx="144">
                  <c:v>44092.041666666664</c:v>
                </c:pt>
                <c:pt idx="145">
                  <c:v>44092.083333333336</c:v>
                </c:pt>
                <c:pt idx="146">
                  <c:v>44092.125</c:v>
                </c:pt>
                <c:pt idx="147">
                  <c:v>44092.166666666664</c:v>
                </c:pt>
                <c:pt idx="148">
                  <c:v>44092.208333333336</c:v>
                </c:pt>
                <c:pt idx="149">
                  <c:v>44092.25</c:v>
                </c:pt>
                <c:pt idx="150">
                  <c:v>44092.291666666664</c:v>
                </c:pt>
                <c:pt idx="151">
                  <c:v>44092.333333333336</c:v>
                </c:pt>
                <c:pt idx="152">
                  <c:v>44092.375</c:v>
                </c:pt>
                <c:pt idx="153">
                  <c:v>44092.416666666664</c:v>
                </c:pt>
                <c:pt idx="154">
                  <c:v>44092.458333333336</c:v>
                </c:pt>
                <c:pt idx="155">
                  <c:v>44092.5</c:v>
                </c:pt>
                <c:pt idx="156">
                  <c:v>44092.541666666664</c:v>
                </c:pt>
                <c:pt idx="157">
                  <c:v>44092.583333333336</c:v>
                </c:pt>
                <c:pt idx="158">
                  <c:v>44092.625</c:v>
                </c:pt>
                <c:pt idx="159">
                  <c:v>44092.666666666664</c:v>
                </c:pt>
                <c:pt idx="160">
                  <c:v>44092.708333333336</c:v>
                </c:pt>
                <c:pt idx="161">
                  <c:v>44092.75</c:v>
                </c:pt>
                <c:pt idx="162">
                  <c:v>44092.791666666664</c:v>
                </c:pt>
                <c:pt idx="163">
                  <c:v>44092.833333333336</c:v>
                </c:pt>
                <c:pt idx="164">
                  <c:v>44092.875</c:v>
                </c:pt>
                <c:pt idx="165">
                  <c:v>44092.916666666664</c:v>
                </c:pt>
                <c:pt idx="166">
                  <c:v>44092.958333333336</c:v>
                </c:pt>
                <c:pt idx="167">
                  <c:v>44093</c:v>
                </c:pt>
                <c:pt idx="168">
                  <c:v>44093.041666666664</c:v>
                </c:pt>
                <c:pt idx="169">
                  <c:v>44093.083333333336</c:v>
                </c:pt>
                <c:pt idx="170">
                  <c:v>44093.125</c:v>
                </c:pt>
                <c:pt idx="171">
                  <c:v>44093.166666666664</c:v>
                </c:pt>
                <c:pt idx="172">
                  <c:v>44093.208333333336</c:v>
                </c:pt>
                <c:pt idx="173">
                  <c:v>44093.25</c:v>
                </c:pt>
                <c:pt idx="174">
                  <c:v>44093.291666666664</c:v>
                </c:pt>
                <c:pt idx="175">
                  <c:v>44093.333333333336</c:v>
                </c:pt>
                <c:pt idx="176">
                  <c:v>44093.375</c:v>
                </c:pt>
                <c:pt idx="177">
                  <c:v>44093.416666666664</c:v>
                </c:pt>
                <c:pt idx="178">
                  <c:v>44093.458333333336</c:v>
                </c:pt>
                <c:pt idx="179">
                  <c:v>44093.5</c:v>
                </c:pt>
                <c:pt idx="180">
                  <c:v>44093.541666666664</c:v>
                </c:pt>
                <c:pt idx="181">
                  <c:v>44093.583333333336</c:v>
                </c:pt>
                <c:pt idx="182">
                  <c:v>44093.625</c:v>
                </c:pt>
                <c:pt idx="183">
                  <c:v>44093.666666666664</c:v>
                </c:pt>
                <c:pt idx="184">
                  <c:v>44093.708333333336</c:v>
                </c:pt>
                <c:pt idx="185">
                  <c:v>44093.75</c:v>
                </c:pt>
                <c:pt idx="186">
                  <c:v>44093.791666666664</c:v>
                </c:pt>
                <c:pt idx="187">
                  <c:v>44093.833333333336</c:v>
                </c:pt>
                <c:pt idx="188">
                  <c:v>44093.875</c:v>
                </c:pt>
                <c:pt idx="189">
                  <c:v>44093.916666666664</c:v>
                </c:pt>
                <c:pt idx="190">
                  <c:v>44093.958333333336</c:v>
                </c:pt>
                <c:pt idx="191">
                  <c:v>44094</c:v>
                </c:pt>
                <c:pt idx="192">
                  <c:v>44094.041666666664</c:v>
                </c:pt>
                <c:pt idx="193">
                  <c:v>44094.083333333336</c:v>
                </c:pt>
                <c:pt idx="194">
                  <c:v>44094.125</c:v>
                </c:pt>
                <c:pt idx="195">
                  <c:v>44094.166666666664</c:v>
                </c:pt>
                <c:pt idx="196">
                  <c:v>44094.208333333336</c:v>
                </c:pt>
                <c:pt idx="197">
                  <c:v>44094.25</c:v>
                </c:pt>
                <c:pt idx="198">
                  <c:v>44094.291666666664</c:v>
                </c:pt>
                <c:pt idx="199">
                  <c:v>44094.333333333336</c:v>
                </c:pt>
                <c:pt idx="200">
                  <c:v>44094.375</c:v>
                </c:pt>
                <c:pt idx="201">
                  <c:v>44094.416666666664</c:v>
                </c:pt>
                <c:pt idx="202">
                  <c:v>44094.458333333336</c:v>
                </c:pt>
                <c:pt idx="203">
                  <c:v>44094.5</c:v>
                </c:pt>
                <c:pt idx="204">
                  <c:v>44094.541666666664</c:v>
                </c:pt>
                <c:pt idx="205">
                  <c:v>44094.583333333336</c:v>
                </c:pt>
                <c:pt idx="206">
                  <c:v>44094.625</c:v>
                </c:pt>
                <c:pt idx="207">
                  <c:v>44094.666666666664</c:v>
                </c:pt>
                <c:pt idx="208">
                  <c:v>44094.708333333336</c:v>
                </c:pt>
                <c:pt idx="209">
                  <c:v>44094.75</c:v>
                </c:pt>
                <c:pt idx="210">
                  <c:v>44094.791666666664</c:v>
                </c:pt>
                <c:pt idx="211">
                  <c:v>44094.833333333336</c:v>
                </c:pt>
                <c:pt idx="212">
                  <c:v>44094.875</c:v>
                </c:pt>
                <c:pt idx="213">
                  <c:v>44094.916666666664</c:v>
                </c:pt>
                <c:pt idx="214">
                  <c:v>44094.958333333336</c:v>
                </c:pt>
                <c:pt idx="215">
                  <c:v>44095</c:v>
                </c:pt>
                <c:pt idx="216">
                  <c:v>44095.041666666664</c:v>
                </c:pt>
                <c:pt idx="217">
                  <c:v>44095.083333333336</c:v>
                </c:pt>
                <c:pt idx="218">
                  <c:v>44095.125</c:v>
                </c:pt>
                <c:pt idx="219">
                  <c:v>44095.166666666664</c:v>
                </c:pt>
                <c:pt idx="220">
                  <c:v>44095.208333333336</c:v>
                </c:pt>
                <c:pt idx="221">
                  <c:v>44095.25</c:v>
                </c:pt>
                <c:pt idx="222">
                  <c:v>44095.291666666664</c:v>
                </c:pt>
                <c:pt idx="223">
                  <c:v>44095.333333333336</c:v>
                </c:pt>
                <c:pt idx="224">
                  <c:v>44095.375</c:v>
                </c:pt>
                <c:pt idx="225">
                  <c:v>44095.416666666664</c:v>
                </c:pt>
                <c:pt idx="226">
                  <c:v>44095.458333333336</c:v>
                </c:pt>
                <c:pt idx="227">
                  <c:v>44095.5</c:v>
                </c:pt>
                <c:pt idx="228">
                  <c:v>44095.541666666664</c:v>
                </c:pt>
                <c:pt idx="229">
                  <c:v>44095.583333333336</c:v>
                </c:pt>
                <c:pt idx="230">
                  <c:v>44095.625</c:v>
                </c:pt>
                <c:pt idx="231">
                  <c:v>44095.666666666664</c:v>
                </c:pt>
                <c:pt idx="232">
                  <c:v>44095.708333333336</c:v>
                </c:pt>
                <c:pt idx="233">
                  <c:v>44095.75</c:v>
                </c:pt>
                <c:pt idx="234">
                  <c:v>44095.791666666664</c:v>
                </c:pt>
                <c:pt idx="235">
                  <c:v>44095.833333333336</c:v>
                </c:pt>
                <c:pt idx="236">
                  <c:v>44095.875</c:v>
                </c:pt>
                <c:pt idx="237">
                  <c:v>44095.916666666664</c:v>
                </c:pt>
                <c:pt idx="238">
                  <c:v>44095.958333333336</c:v>
                </c:pt>
                <c:pt idx="239">
                  <c:v>44096</c:v>
                </c:pt>
                <c:pt idx="240">
                  <c:v>44096.041666666664</c:v>
                </c:pt>
                <c:pt idx="241">
                  <c:v>44096.083333333336</c:v>
                </c:pt>
                <c:pt idx="242">
                  <c:v>44096.125</c:v>
                </c:pt>
                <c:pt idx="243">
                  <c:v>44096.166666666664</c:v>
                </c:pt>
                <c:pt idx="244">
                  <c:v>44096.208333333336</c:v>
                </c:pt>
                <c:pt idx="245">
                  <c:v>44096.25</c:v>
                </c:pt>
                <c:pt idx="246">
                  <c:v>44096.291666666664</c:v>
                </c:pt>
                <c:pt idx="247">
                  <c:v>44096.333333333336</c:v>
                </c:pt>
                <c:pt idx="248">
                  <c:v>44096.375</c:v>
                </c:pt>
                <c:pt idx="249">
                  <c:v>44096.416666666664</c:v>
                </c:pt>
                <c:pt idx="250">
                  <c:v>44096.458333333336</c:v>
                </c:pt>
                <c:pt idx="251">
                  <c:v>44096.5</c:v>
                </c:pt>
                <c:pt idx="252">
                  <c:v>44096.541666666664</c:v>
                </c:pt>
                <c:pt idx="253">
                  <c:v>44096.583333333336</c:v>
                </c:pt>
                <c:pt idx="254">
                  <c:v>44096.625</c:v>
                </c:pt>
                <c:pt idx="255">
                  <c:v>44096.666666666664</c:v>
                </c:pt>
                <c:pt idx="256">
                  <c:v>44096.708333333336</c:v>
                </c:pt>
                <c:pt idx="257">
                  <c:v>44096.75</c:v>
                </c:pt>
                <c:pt idx="258">
                  <c:v>44096.791666666664</c:v>
                </c:pt>
                <c:pt idx="259">
                  <c:v>44096.833333333336</c:v>
                </c:pt>
                <c:pt idx="260">
                  <c:v>44096.875</c:v>
                </c:pt>
                <c:pt idx="261">
                  <c:v>44096.916666666664</c:v>
                </c:pt>
                <c:pt idx="262">
                  <c:v>44096.958333333336</c:v>
                </c:pt>
                <c:pt idx="263">
                  <c:v>44097</c:v>
                </c:pt>
                <c:pt idx="264">
                  <c:v>44097.041666666664</c:v>
                </c:pt>
                <c:pt idx="265">
                  <c:v>44097.083333333336</c:v>
                </c:pt>
                <c:pt idx="266">
                  <c:v>44097.125</c:v>
                </c:pt>
                <c:pt idx="267">
                  <c:v>44097.166666666664</c:v>
                </c:pt>
                <c:pt idx="268">
                  <c:v>44097.208333333336</c:v>
                </c:pt>
                <c:pt idx="269">
                  <c:v>44097.25</c:v>
                </c:pt>
                <c:pt idx="270">
                  <c:v>44097.291666666664</c:v>
                </c:pt>
                <c:pt idx="271">
                  <c:v>44097.333333333336</c:v>
                </c:pt>
                <c:pt idx="272">
                  <c:v>44097.375</c:v>
                </c:pt>
                <c:pt idx="273">
                  <c:v>44097.416666666664</c:v>
                </c:pt>
                <c:pt idx="274">
                  <c:v>44097.458333333336</c:v>
                </c:pt>
                <c:pt idx="275">
                  <c:v>44097.5</c:v>
                </c:pt>
                <c:pt idx="276">
                  <c:v>44097.541666666664</c:v>
                </c:pt>
                <c:pt idx="277">
                  <c:v>44097.583333333336</c:v>
                </c:pt>
                <c:pt idx="278">
                  <c:v>44097.625</c:v>
                </c:pt>
                <c:pt idx="279">
                  <c:v>44097.666666666664</c:v>
                </c:pt>
                <c:pt idx="280">
                  <c:v>44097.708333333336</c:v>
                </c:pt>
                <c:pt idx="281">
                  <c:v>44097.75</c:v>
                </c:pt>
                <c:pt idx="282">
                  <c:v>44097.791666666664</c:v>
                </c:pt>
                <c:pt idx="283">
                  <c:v>44097.833333333336</c:v>
                </c:pt>
                <c:pt idx="284">
                  <c:v>44097.875</c:v>
                </c:pt>
                <c:pt idx="285">
                  <c:v>44097.916666666664</c:v>
                </c:pt>
                <c:pt idx="286">
                  <c:v>44097.958333333336</c:v>
                </c:pt>
                <c:pt idx="287">
                  <c:v>44098</c:v>
                </c:pt>
                <c:pt idx="288">
                  <c:v>44098.041666666664</c:v>
                </c:pt>
                <c:pt idx="289">
                  <c:v>44098.083333333336</c:v>
                </c:pt>
                <c:pt idx="290">
                  <c:v>44098.125</c:v>
                </c:pt>
                <c:pt idx="291">
                  <c:v>44098.166666666664</c:v>
                </c:pt>
                <c:pt idx="292">
                  <c:v>44098.208333333336</c:v>
                </c:pt>
                <c:pt idx="293">
                  <c:v>44098.25</c:v>
                </c:pt>
                <c:pt idx="294">
                  <c:v>44098.291666666664</c:v>
                </c:pt>
                <c:pt idx="295">
                  <c:v>44098.333333333336</c:v>
                </c:pt>
                <c:pt idx="296">
                  <c:v>44098.375</c:v>
                </c:pt>
                <c:pt idx="297">
                  <c:v>44098.416666666664</c:v>
                </c:pt>
                <c:pt idx="298">
                  <c:v>44098.458333333336</c:v>
                </c:pt>
                <c:pt idx="299">
                  <c:v>44098.5</c:v>
                </c:pt>
                <c:pt idx="300">
                  <c:v>44098.541666666664</c:v>
                </c:pt>
                <c:pt idx="301">
                  <c:v>44098.583333333336</c:v>
                </c:pt>
                <c:pt idx="302">
                  <c:v>44098.625</c:v>
                </c:pt>
                <c:pt idx="303">
                  <c:v>44098.666666666664</c:v>
                </c:pt>
                <c:pt idx="304">
                  <c:v>44098.708333333336</c:v>
                </c:pt>
                <c:pt idx="305">
                  <c:v>44098.75</c:v>
                </c:pt>
                <c:pt idx="306">
                  <c:v>44098.791666666664</c:v>
                </c:pt>
                <c:pt idx="307">
                  <c:v>44098.833333333336</c:v>
                </c:pt>
                <c:pt idx="308">
                  <c:v>44098.875</c:v>
                </c:pt>
                <c:pt idx="309">
                  <c:v>44098.916666666664</c:v>
                </c:pt>
                <c:pt idx="310">
                  <c:v>44098.958333333336</c:v>
                </c:pt>
                <c:pt idx="311">
                  <c:v>44099</c:v>
                </c:pt>
                <c:pt idx="312">
                  <c:v>44099.041666666664</c:v>
                </c:pt>
                <c:pt idx="313">
                  <c:v>44099.083333333336</c:v>
                </c:pt>
                <c:pt idx="314">
                  <c:v>44099.125</c:v>
                </c:pt>
                <c:pt idx="315">
                  <c:v>44099.166666666664</c:v>
                </c:pt>
                <c:pt idx="316">
                  <c:v>44099.208333333336</c:v>
                </c:pt>
                <c:pt idx="317">
                  <c:v>44099.25</c:v>
                </c:pt>
                <c:pt idx="318">
                  <c:v>44099.291666666664</c:v>
                </c:pt>
                <c:pt idx="319">
                  <c:v>44099.333333333336</c:v>
                </c:pt>
                <c:pt idx="320">
                  <c:v>44099.375</c:v>
                </c:pt>
                <c:pt idx="321">
                  <c:v>44099.416666666664</c:v>
                </c:pt>
                <c:pt idx="322">
                  <c:v>44099.458333333336</c:v>
                </c:pt>
                <c:pt idx="323">
                  <c:v>44099.5</c:v>
                </c:pt>
                <c:pt idx="324">
                  <c:v>44099.541666666664</c:v>
                </c:pt>
                <c:pt idx="325">
                  <c:v>44099.583333333336</c:v>
                </c:pt>
                <c:pt idx="326">
                  <c:v>44099.625</c:v>
                </c:pt>
                <c:pt idx="327">
                  <c:v>44099.666666666664</c:v>
                </c:pt>
                <c:pt idx="328">
                  <c:v>44099.708333333336</c:v>
                </c:pt>
                <c:pt idx="329">
                  <c:v>44099.75</c:v>
                </c:pt>
                <c:pt idx="330">
                  <c:v>44099.791666666664</c:v>
                </c:pt>
                <c:pt idx="331">
                  <c:v>44099.833333333336</c:v>
                </c:pt>
                <c:pt idx="332">
                  <c:v>44099.875</c:v>
                </c:pt>
                <c:pt idx="333">
                  <c:v>44099.916666666664</c:v>
                </c:pt>
                <c:pt idx="334">
                  <c:v>44099.958333333336</c:v>
                </c:pt>
                <c:pt idx="335">
                  <c:v>44100</c:v>
                </c:pt>
                <c:pt idx="336">
                  <c:v>44100.041666666664</c:v>
                </c:pt>
                <c:pt idx="337">
                  <c:v>44100.083333333336</c:v>
                </c:pt>
                <c:pt idx="338">
                  <c:v>44100.125</c:v>
                </c:pt>
                <c:pt idx="339">
                  <c:v>44100.166666666664</c:v>
                </c:pt>
                <c:pt idx="340">
                  <c:v>44100.208333333336</c:v>
                </c:pt>
                <c:pt idx="341">
                  <c:v>44100.25</c:v>
                </c:pt>
                <c:pt idx="342">
                  <c:v>44100.291666666664</c:v>
                </c:pt>
                <c:pt idx="343">
                  <c:v>44100.333333333336</c:v>
                </c:pt>
                <c:pt idx="344">
                  <c:v>44100.375</c:v>
                </c:pt>
                <c:pt idx="345">
                  <c:v>44100.416666666664</c:v>
                </c:pt>
                <c:pt idx="346">
                  <c:v>44100.458333333336</c:v>
                </c:pt>
                <c:pt idx="347">
                  <c:v>44100.5</c:v>
                </c:pt>
                <c:pt idx="348">
                  <c:v>44100.541666666664</c:v>
                </c:pt>
                <c:pt idx="349">
                  <c:v>44100.583333333336</c:v>
                </c:pt>
                <c:pt idx="350">
                  <c:v>44100.625</c:v>
                </c:pt>
                <c:pt idx="351">
                  <c:v>44100.666666666664</c:v>
                </c:pt>
                <c:pt idx="352">
                  <c:v>44100.708333333336</c:v>
                </c:pt>
                <c:pt idx="353">
                  <c:v>44100.75</c:v>
                </c:pt>
                <c:pt idx="354">
                  <c:v>44100.791666666664</c:v>
                </c:pt>
                <c:pt idx="355">
                  <c:v>44100.833333333336</c:v>
                </c:pt>
                <c:pt idx="356">
                  <c:v>44100.875</c:v>
                </c:pt>
                <c:pt idx="357">
                  <c:v>44100.916666666664</c:v>
                </c:pt>
                <c:pt idx="358">
                  <c:v>44100.958333333336</c:v>
                </c:pt>
                <c:pt idx="359">
                  <c:v>44101</c:v>
                </c:pt>
              </c:numCache>
            </c:numRef>
          </c:cat>
          <c:val>
            <c:numRef>
              <c:f>'Hourly Charts'!$K$3:$K$362</c:f>
              <c:numCache>
                <c:formatCode>#,##0</c:formatCode>
                <c:ptCount val="360"/>
                <c:pt idx="0">
                  <c:v>1446</c:v>
                </c:pt>
                <c:pt idx="1">
                  <c:v>1159</c:v>
                </c:pt>
                <c:pt idx="2">
                  <c:v>1119</c:v>
                </c:pt>
                <c:pt idx="3">
                  <c:v>1023</c:v>
                </c:pt>
                <c:pt idx="4">
                  <c:v>1000</c:v>
                </c:pt>
                <c:pt idx="5">
                  <c:v>1132</c:v>
                </c:pt>
                <c:pt idx="6">
                  <c:v>1074</c:v>
                </c:pt>
                <c:pt idx="7">
                  <c:v>875</c:v>
                </c:pt>
                <c:pt idx="8">
                  <c:v>718</c:v>
                </c:pt>
                <c:pt idx="9">
                  <c:v>715</c:v>
                </c:pt>
                <c:pt idx="10">
                  <c:v>790</c:v>
                </c:pt>
                <c:pt idx="11">
                  <c:v>886</c:v>
                </c:pt>
                <c:pt idx="12">
                  <c:v>1033</c:v>
                </c:pt>
                <c:pt idx="13">
                  <c:v>1524</c:v>
                </c:pt>
                <c:pt idx="14">
                  <c:v>1746</c:v>
                </c:pt>
                <c:pt idx="15">
                  <c:v>2386</c:v>
                </c:pt>
                <c:pt idx="16">
                  <c:v>3636</c:v>
                </c:pt>
                <c:pt idx="17">
                  <c:v>4792</c:v>
                </c:pt>
                <c:pt idx="18">
                  <c:v>5026</c:v>
                </c:pt>
                <c:pt idx="19">
                  <c:v>4854</c:v>
                </c:pt>
                <c:pt idx="20">
                  <c:v>4192</c:v>
                </c:pt>
                <c:pt idx="21">
                  <c:v>3239</c:v>
                </c:pt>
                <c:pt idx="22">
                  <c:v>2430</c:v>
                </c:pt>
                <c:pt idx="23">
                  <c:v>1906</c:v>
                </c:pt>
                <c:pt idx="24">
                  <c:v>1775</c:v>
                </c:pt>
                <c:pt idx="25">
                  <c:v>1602</c:v>
                </c:pt>
                <c:pt idx="26">
                  <c:v>1500</c:v>
                </c:pt>
                <c:pt idx="27">
                  <c:v>1460</c:v>
                </c:pt>
                <c:pt idx="28">
                  <c:v>1502</c:v>
                </c:pt>
                <c:pt idx="29">
                  <c:v>1393</c:v>
                </c:pt>
                <c:pt idx="30">
                  <c:v>1291</c:v>
                </c:pt>
                <c:pt idx="31">
                  <c:v>879</c:v>
                </c:pt>
                <c:pt idx="32">
                  <c:v>684</c:v>
                </c:pt>
                <c:pt idx="33">
                  <c:v>701</c:v>
                </c:pt>
                <c:pt idx="34">
                  <c:v>759</c:v>
                </c:pt>
                <c:pt idx="35">
                  <c:v>779</c:v>
                </c:pt>
                <c:pt idx="36">
                  <c:v>892</c:v>
                </c:pt>
                <c:pt idx="37">
                  <c:v>1519</c:v>
                </c:pt>
                <c:pt idx="38">
                  <c:v>1854</c:v>
                </c:pt>
                <c:pt idx="39">
                  <c:v>2279</c:v>
                </c:pt>
                <c:pt idx="40">
                  <c:v>3315</c:v>
                </c:pt>
                <c:pt idx="41">
                  <c:v>4176</c:v>
                </c:pt>
                <c:pt idx="42">
                  <c:v>4724</c:v>
                </c:pt>
                <c:pt idx="43">
                  <c:v>4481</c:v>
                </c:pt>
                <c:pt idx="44">
                  <c:v>3700</c:v>
                </c:pt>
                <c:pt idx="45">
                  <c:v>2675</c:v>
                </c:pt>
                <c:pt idx="46">
                  <c:v>2074</c:v>
                </c:pt>
                <c:pt idx="47">
                  <c:v>1919</c:v>
                </c:pt>
                <c:pt idx="48">
                  <c:v>1250</c:v>
                </c:pt>
                <c:pt idx="49">
                  <c:v>1171</c:v>
                </c:pt>
                <c:pt idx="50">
                  <c:v>1130</c:v>
                </c:pt>
                <c:pt idx="51">
                  <c:v>1206</c:v>
                </c:pt>
                <c:pt idx="52">
                  <c:v>1395</c:v>
                </c:pt>
                <c:pt idx="53">
                  <c:v>1870</c:v>
                </c:pt>
                <c:pt idx="54">
                  <c:v>2022</c:v>
                </c:pt>
                <c:pt idx="55">
                  <c:v>1438</c:v>
                </c:pt>
                <c:pt idx="56">
                  <c:v>1071</c:v>
                </c:pt>
                <c:pt idx="57">
                  <c:v>1298</c:v>
                </c:pt>
                <c:pt idx="58">
                  <c:v>1342</c:v>
                </c:pt>
                <c:pt idx="59">
                  <c:v>1370</c:v>
                </c:pt>
                <c:pt idx="60">
                  <c:v>1509</c:v>
                </c:pt>
                <c:pt idx="61">
                  <c:v>1739</c:v>
                </c:pt>
                <c:pt idx="62">
                  <c:v>2256</c:v>
                </c:pt>
                <c:pt idx="63">
                  <c:v>3149</c:v>
                </c:pt>
                <c:pt idx="64">
                  <c:v>4095</c:v>
                </c:pt>
                <c:pt idx="65">
                  <c:v>4739</c:v>
                </c:pt>
                <c:pt idx="66">
                  <c:v>4556</c:v>
                </c:pt>
                <c:pt idx="67">
                  <c:v>4431</c:v>
                </c:pt>
                <c:pt idx="68">
                  <c:v>3581</c:v>
                </c:pt>
                <c:pt idx="69">
                  <c:v>2831</c:v>
                </c:pt>
                <c:pt idx="70">
                  <c:v>2230</c:v>
                </c:pt>
                <c:pt idx="71">
                  <c:v>1761</c:v>
                </c:pt>
                <c:pt idx="72">
                  <c:v>1394</c:v>
                </c:pt>
                <c:pt idx="73">
                  <c:v>1272</c:v>
                </c:pt>
                <c:pt idx="74">
                  <c:v>1240</c:v>
                </c:pt>
                <c:pt idx="75">
                  <c:v>1337</c:v>
                </c:pt>
                <c:pt idx="76">
                  <c:v>1984</c:v>
                </c:pt>
                <c:pt idx="77">
                  <c:v>2028</c:v>
                </c:pt>
                <c:pt idx="78">
                  <c:v>2295</c:v>
                </c:pt>
                <c:pt idx="79">
                  <c:v>1831</c:v>
                </c:pt>
                <c:pt idx="80">
                  <c:v>1601</c:v>
                </c:pt>
                <c:pt idx="81">
                  <c:v>1546</c:v>
                </c:pt>
                <c:pt idx="82">
                  <c:v>1505</c:v>
                </c:pt>
                <c:pt idx="83">
                  <c:v>1573</c:v>
                </c:pt>
                <c:pt idx="84">
                  <c:v>1716</c:v>
                </c:pt>
                <c:pt idx="85">
                  <c:v>2162</c:v>
                </c:pt>
                <c:pt idx="86">
                  <c:v>2869</c:v>
                </c:pt>
                <c:pt idx="87">
                  <c:v>3043</c:v>
                </c:pt>
                <c:pt idx="88">
                  <c:v>4000</c:v>
                </c:pt>
                <c:pt idx="89">
                  <c:v>4709</c:v>
                </c:pt>
                <c:pt idx="90">
                  <c:v>4647</c:v>
                </c:pt>
                <c:pt idx="91">
                  <c:v>4436</c:v>
                </c:pt>
                <c:pt idx="92">
                  <c:v>4111</c:v>
                </c:pt>
                <c:pt idx="93">
                  <c:v>3024</c:v>
                </c:pt>
                <c:pt idx="94">
                  <c:v>2364</c:v>
                </c:pt>
                <c:pt idx="95">
                  <c:v>1925</c:v>
                </c:pt>
                <c:pt idx="96">
                  <c:v>1718</c:v>
                </c:pt>
                <c:pt idx="97">
                  <c:v>1649</c:v>
                </c:pt>
                <c:pt idx="98">
                  <c:v>1515</c:v>
                </c:pt>
                <c:pt idx="99">
                  <c:v>1497</c:v>
                </c:pt>
                <c:pt idx="100">
                  <c:v>1582</c:v>
                </c:pt>
                <c:pt idx="101">
                  <c:v>1833</c:v>
                </c:pt>
                <c:pt idx="102">
                  <c:v>2125</c:v>
                </c:pt>
                <c:pt idx="103">
                  <c:v>1676</c:v>
                </c:pt>
                <c:pt idx="104">
                  <c:v>1669</c:v>
                </c:pt>
                <c:pt idx="105">
                  <c:v>1258</c:v>
                </c:pt>
                <c:pt idx="106">
                  <c:v>1300</c:v>
                </c:pt>
                <c:pt idx="107">
                  <c:v>1332</c:v>
                </c:pt>
                <c:pt idx="108">
                  <c:v>1626</c:v>
                </c:pt>
                <c:pt idx="109">
                  <c:v>2346</c:v>
                </c:pt>
                <c:pt idx="110">
                  <c:v>2703</c:v>
                </c:pt>
                <c:pt idx="111">
                  <c:v>3791</c:v>
                </c:pt>
                <c:pt idx="112">
                  <c:v>4603</c:v>
                </c:pt>
                <c:pt idx="113">
                  <c:v>5152</c:v>
                </c:pt>
                <c:pt idx="114">
                  <c:v>5032</c:v>
                </c:pt>
                <c:pt idx="115">
                  <c:v>4443</c:v>
                </c:pt>
                <c:pt idx="116">
                  <c:v>3490</c:v>
                </c:pt>
                <c:pt idx="117">
                  <c:v>3021</c:v>
                </c:pt>
                <c:pt idx="118">
                  <c:v>2086</c:v>
                </c:pt>
                <c:pt idx="119">
                  <c:v>1771</c:v>
                </c:pt>
                <c:pt idx="120">
                  <c:v>1576</c:v>
                </c:pt>
                <c:pt idx="121">
                  <c:v>1479</c:v>
                </c:pt>
                <c:pt idx="122">
                  <c:v>1382</c:v>
                </c:pt>
                <c:pt idx="123">
                  <c:v>1389</c:v>
                </c:pt>
                <c:pt idx="124">
                  <c:v>1454</c:v>
                </c:pt>
                <c:pt idx="125">
                  <c:v>1643</c:v>
                </c:pt>
                <c:pt idx="126">
                  <c:v>1849</c:v>
                </c:pt>
                <c:pt idx="127">
                  <c:v>1788</c:v>
                </c:pt>
                <c:pt idx="128">
                  <c:v>2129</c:v>
                </c:pt>
                <c:pt idx="129">
                  <c:v>1718</c:v>
                </c:pt>
                <c:pt idx="130">
                  <c:v>1884</c:v>
                </c:pt>
                <c:pt idx="131">
                  <c:v>1828</c:v>
                </c:pt>
                <c:pt idx="132">
                  <c:v>2037</c:v>
                </c:pt>
                <c:pt idx="133">
                  <c:v>2729</c:v>
                </c:pt>
                <c:pt idx="134">
                  <c:v>3120</c:v>
                </c:pt>
                <c:pt idx="135">
                  <c:v>3809</c:v>
                </c:pt>
                <c:pt idx="136">
                  <c:v>4355</c:v>
                </c:pt>
                <c:pt idx="137">
                  <c:v>4916</c:v>
                </c:pt>
                <c:pt idx="138">
                  <c:v>5143</c:v>
                </c:pt>
                <c:pt idx="139">
                  <c:v>4649</c:v>
                </c:pt>
                <c:pt idx="140">
                  <c:v>3748</c:v>
                </c:pt>
                <c:pt idx="141">
                  <c:v>2888</c:v>
                </c:pt>
                <c:pt idx="142">
                  <c:v>2314</c:v>
                </c:pt>
                <c:pt idx="143">
                  <c:v>1965</c:v>
                </c:pt>
                <c:pt idx="144">
                  <c:v>1871</c:v>
                </c:pt>
                <c:pt idx="145">
                  <c:v>1863</c:v>
                </c:pt>
                <c:pt idx="146">
                  <c:v>1693</c:v>
                </c:pt>
                <c:pt idx="147">
                  <c:v>1656</c:v>
                </c:pt>
                <c:pt idx="148">
                  <c:v>1892</c:v>
                </c:pt>
                <c:pt idx="149">
                  <c:v>2123</c:v>
                </c:pt>
                <c:pt idx="150">
                  <c:v>2311</c:v>
                </c:pt>
                <c:pt idx="151">
                  <c:v>2233</c:v>
                </c:pt>
                <c:pt idx="152">
                  <c:v>2196</c:v>
                </c:pt>
                <c:pt idx="153">
                  <c:v>1853</c:v>
                </c:pt>
                <c:pt idx="154">
                  <c:v>1907</c:v>
                </c:pt>
                <c:pt idx="155">
                  <c:v>2088</c:v>
                </c:pt>
                <c:pt idx="156">
                  <c:v>1822</c:v>
                </c:pt>
                <c:pt idx="157">
                  <c:v>2212</c:v>
                </c:pt>
                <c:pt idx="158">
                  <c:v>2263</c:v>
                </c:pt>
                <c:pt idx="159">
                  <c:v>2895</c:v>
                </c:pt>
                <c:pt idx="160">
                  <c:v>3732</c:v>
                </c:pt>
                <c:pt idx="161">
                  <c:v>4620</c:v>
                </c:pt>
                <c:pt idx="162">
                  <c:v>5136</c:v>
                </c:pt>
                <c:pt idx="163">
                  <c:v>4797</c:v>
                </c:pt>
                <c:pt idx="164">
                  <c:v>3730</c:v>
                </c:pt>
                <c:pt idx="165">
                  <c:v>2940</c:v>
                </c:pt>
                <c:pt idx="166">
                  <c:v>2247</c:v>
                </c:pt>
                <c:pt idx="167">
                  <c:v>1995</c:v>
                </c:pt>
                <c:pt idx="168">
                  <c:v>1870</c:v>
                </c:pt>
                <c:pt idx="169">
                  <c:v>1733</c:v>
                </c:pt>
                <c:pt idx="170">
                  <c:v>1722</c:v>
                </c:pt>
                <c:pt idx="171">
                  <c:v>1589</c:v>
                </c:pt>
                <c:pt idx="172">
                  <c:v>1560</c:v>
                </c:pt>
                <c:pt idx="173">
                  <c:v>1639</c:v>
                </c:pt>
                <c:pt idx="174">
                  <c:v>1535</c:v>
                </c:pt>
                <c:pt idx="175">
                  <c:v>803</c:v>
                </c:pt>
                <c:pt idx="176">
                  <c:v>658</c:v>
                </c:pt>
                <c:pt idx="177">
                  <c:v>633</c:v>
                </c:pt>
                <c:pt idx="178">
                  <c:v>716</c:v>
                </c:pt>
                <c:pt idx="179">
                  <c:v>850</c:v>
                </c:pt>
                <c:pt idx="180">
                  <c:v>1146</c:v>
                </c:pt>
                <c:pt idx="181">
                  <c:v>1581</c:v>
                </c:pt>
                <c:pt idx="182">
                  <c:v>1906</c:v>
                </c:pt>
                <c:pt idx="183">
                  <c:v>2278</c:v>
                </c:pt>
                <c:pt idx="184">
                  <c:v>3190</c:v>
                </c:pt>
                <c:pt idx="185">
                  <c:v>4098</c:v>
                </c:pt>
                <c:pt idx="186">
                  <c:v>4718</c:v>
                </c:pt>
                <c:pt idx="187">
                  <c:v>4482</c:v>
                </c:pt>
                <c:pt idx="188">
                  <c:v>3405</c:v>
                </c:pt>
                <c:pt idx="189">
                  <c:v>2691</c:v>
                </c:pt>
                <c:pt idx="190">
                  <c:v>2312</c:v>
                </c:pt>
                <c:pt idx="191">
                  <c:v>1944</c:v>
                </c:pt>
                <c:pt idx="192">
                  <c:v>1784</c:v>
                </c:pt>
                <c:pt idx="193">
                  <c:v>1524</c:v>
                </c:pt>
                <c:pt idx="194">
                  <c:v>1309</c:v>
                </c:pt>
                <c:pt idx="195">
                  <c:v>1194</c:v>
                </c:pt>
                <c:pt idx="196">
                  <c:v>1139</c:v>
                </c:pt>
                <c:pt idx="197">
                  <c:v>1170</c:v>
                </c:pt>
                <c:pt idx="198">
                  <c:v>1049</c:v>
                </c:pt>
                <c:pt idx="199">
                  <c:v>1025</c:v>
                </c:pt>
                <c:pt idx="200">
                  <c:v>675</c:v>
                </c:pt>
                <c:pt idx="201">
                  <c:v>650</c:v>
                </c:pt>
                <c:pt idx="202">
                  <c:v>684</c:v>
                </c:pt>
                <c:pt idx="203">
                  <c:v>733</c:v>
                </c:pt>
                <c:pt idx="204">
                  <c:v>1066</c:v>
                </c:pt>
                <c:pt idx="205">
                  <c:v>1512</c:v>
                </c:pt>
                <c:pt idx="206">
                  <c:v>1738</c:v>
                </c:pt>
                <c:pt idx="207">
                  <c:v>2160</c:v>
                </c:pt>
                <c:pt idx="208">
                  <c:v>3456</c:v>
                </c:pt>
                <c:pt idx="209">
                  <c:v>4413</c:v>
                </c:pt>
                <c:pt idx="210">
                  <c:v>4814</c:v>
                </c:pt>
                <c:pt idx="211">
                  <c:v>4642</c:v>
                </c:pt>
                <c:pt idx="212">
                  <c:v>3584</c:v>
                </c:pt>
                <c:pt idx="213">
                  <c:v>2415</c:v>
                </c:pt>
                <c:pt idx="214">
                  <c:v>2037</c:v>
                </c:pt>
                <c:pt idx="215">
                  <c:v>1957</c:v>
                </c:pt>
                <c:pt idx="216">
                  <c:v>1455</c:v>
                </c:pt>
                <c:pt idx="217">
                  <c:v>1405</c:v>
                </c:pt>
                <c:pt idx="218">
                  <c:v>1391</c:v>
                </c:pt>
                <c:pt idx="219">
                  <c:v>1343</c:v>
                </c:pt>
                <c:pt idx="220">
                  <c:v>1526</c:v>
                </c:pt>
                <c:pt idx="221">
                  <c:v>2123</c:v>
                </c:pt>
                <c:pt idx="222">
                  <c:v>2038</c:v>
                </c:pt>
                <c:pt idx="223">
                  <c:v>1859</c:v>
                </c:pt>
                <c:pt idx="224">
                  <c:v>1572</c:v>
                </c:pt>
                <c:pt idx="225">
                  <c:v>1427</c:v>
                </c:pt>
                <c:pt idx="226">
                  <c:v>1054</c:v>
                </c:pt>
                <c:pt idx="227">
                  <c:v>1212</c:v>
                </c:pt>
                <c:pt idx="228">
                  <c:v>1927</c:v>
                </c:pt>
                <c:pt idx="229">
                  <c:v>2276</c:v>
                </c:pt>
                <c:pt idx="230">
                  <c:v>2284</c:v>
                </c:pt>
                <c:pt idx="231">
                  <c:v>2865</c:v>
                </c:pt>
                <c:pt idx="232">
                  <c:v>3890</c:v>
                </c:pt>
                <c:pt idx="233">
                  <c:v>4604</c:v>
                </c:pt>
                <c:pt idx="234">
                  <c:v>4861</c:v>
                </c:pt>
                <c:pt idx="235">
                  <c:v>5266</c:v>
                </c:pt>
                <c:pt idx="236">
                  <c:v>4118</c:v>
                </c:pt>
                <c:pt idx="237">
                  <c:v>2880</c:v>
                </c:pt>
                <c:pt idx="238">
                  <c:v>2058</c:v>
                </c:pt>
                <c:pt idx="239">
                  <c:v>2019</c:v>
                </c:pt>
                <c:pt idx="240">
                  <c:v>1798</c:v>
                </c:pt>
                <c:pt idx="241">
                  <c:v>1757</c:v>
                </c:pt>
                <c:pt idx="242">
                  <c:v>1742</c:v>
                </c:pt>
                <c:pt idx="243">
                  <c:v>1765</c:v>
                </c:pt>
                <c:pt idx="244">
                  <c:v>1892</c:v>
                </c:pt>
                <c:pt idx="245">
                  <c:v>2255</c:v>
                </c:pt>
                <c:pt idx="246">
                  <c:v>2188</c:v>
                </c:pt>
                <c:pt idx="247">
                  <c:v>2037</c:v>
                </c:pt>
                <c:pt idx="248">
                  <c:v>1342</c:v>
                </c:pt>
                <c:pt idx="249">
                  <c:v>1411</c:v>
                </c:pt>
                <c:pt idx="250">
                  <c:v>1134</c:v>
                </c:pt>
                <c:pt idx="251">
                  <c:v>1517</c:v>
                </c:pt>
                <c:pt idx="252">
                  <c:v>2220</c:v>
                </c:pt>
                <c:pt idx="253">
                  <c:v>2105</c:v>
                </c:pt>
                <c:pt idx="254">
                  <c:v>2193</c:v>
                </c:pt>
                <c:pt idx="255">
                  <c:v>2934</c:v>
                </c:pt>
                <c:pt idx="256">
                  <c:v>3886</c:v>
                </c:pt>
                <c:pt idx="257">
                  <c:v>4698</c:v>
                </c:pt>
                <c:pt idx="258">
                  <c:v>4867</c:v>
                </c:pt>
                <c:pt idx="259">
                  <c:v>4591</c:v>
                </c:pt>
                <c:pt idx="260">
                  <c:v>4047</c:v>
                </c:pt>
                <c:pt idx="261">
                  <c:v>2793</c:v>
                </c:pt>
                <c:pt idx="262">
                  <c:v>2326</c:v>
                </c:pt>
                <c:pt idx="263">
                  <c:v>1994</c:v>
                </c:pt>
                <c:pt idx="264">
                  <c:v>1956</c:v>
                </c:pt>
                <c:pt idx="265">
                  <c:v>1801</c:v>
                </c:pt>
                <c:pt idx="266">
                  <c:v>1556</c:v>
                </c:pt>
                <c:pt idx="267">
                  <c:v>1546</c:v>
                </c:pt>
                <c:pt idx="268">
                  <c:v>1600</c:v>
                </c:pt>
                <c:pt idx="269">
                  <c:v>2035</c:v>
                </c:pt>
                <c:pt idx="270">
                  <c:v>2162</c:v>
                </c:pt>
                <c:pt idx="271">
                  <c:v>1674</c:v>
                </c:pt>
                <c:pt idx="272">
                  <c:v>1110</c:v>
                </c:pt>
                <c:pt idx="273">
                  <c:v>1207</c:v>
                </c:pt>
                <c:pt idx="274">
                  <c:v>1167</c:v>
                </c:pt>
                <c:pt idx="275">
                  <c:v>1184</c:v>
                </c:pt>
                <c:pt idx="276">
                  <c:v>1352</c:v>
                </c:pt>
                <c:pt idx="277">
                  <c:v>2175</c:v>
                </c:pt>
                <c:pt idx="278">
                  <c:v>2608</c:v>
                </c:pt>
                <c:pt idx="279">
                  <c:v>3122</c:v>
                </c:pt>
                <c:pt idx="280">
                  <c:v>3830</c:v>
                </c:pt>
                <c:pt idx="281">
                  <c:v>4995</c:v>
                </c:pt>
                <c:pt idx="282">
                  <c:v>5001</c:v>
                </c:pt>
                <c:pt idx="283">
                  <c:v>4932</c:v>
                </c:pt>
                <c:pt idx="284">
                  <c:v>4018</c:v>
                </c:pt>
                <c:pt idx="285">
                  <c:v>2841</c:v>
                </c:pt>
                <c:pt idx="286">
                  <c:v>2198</c:v>
                </c:pt>
                <c:pt idx="287">
                  <c:v>2137</c:v>
                </c:pt>
                <c:pt idx="288">
                  <c:v>1859</c:v>
                </c:pt>
                <c:pt idx="289">
                  <c:v>1486</c:v>
                </c:pt>
                <c:pt idx="290">
                  <c:v>1478</c:v>
                </c:pt>
                <c:pt idx="291">
                  <c:v>1422</c:v>
                </c:pt>
                <c:pt idx="292">
                  <c:v>1559</c:v>
                </c:pt>
                <c:pt idx="293">
                  <c:v>2214</c:v>
                </c:pt>
                <c:pt idx="294">
                  <c:v>2413</c:v>
                </c:pt>
                <c:pt idx="295">
                  <c:v>1815</c:v>
                </c:pt>
                <c:pt idx="296">
                  <c:v>1203</c:v>
                </c:pt>
                <c:pt idx="297">
                  <c:v>1053</c:v>
                </c:pt>
                <c:pt idx="298">
                  <c:v>1047</c:v>
                </c:pt>
                <c:pt idx="299">
                  <c:v>1138</c:v>
                </c:pt>
                <c:pt idx="300">
                  <c:v>1655</c:v>
                </c:pt>
                <c:pt idx="301">
                  <c:v>2050</c:v>
                </c:pt>
                <c:pt idx="302">
                  <c:v>2384</c:v>
                </c:pt>
                <c:pt idx="303">
                  <c:v>3026</c:v>
                </c:pt>
                <c:pt idx="304">
                  <c:v>4186</c:v>
                </c:pt>
                <c:pt idx="305">
                  <c:v>4890</c:v>
                </c:pt>
                <c:pt idx="306">
                  <c:v>5129</c:v>
                </c:pt>
                <c:pt idx="307">
                  <c:v>4567</c:v>
                </c:pt>
                <c:pt idx="308">
                  <c:v>3801</c:v>
                </c:pt>
                <c:pt idx="309">
                  <c:v>2749</c:v>
                </c:pt>
                <c:pt idx="310">
                  <c:v>2233</c:v>
                </c:pt>
                <c:pt idx="311">
                  <c:v>1924</c:v>
                </c:pt>
                <c:pt idx="312">
                  <c:v>1816</c:v>
                </c:pt>
                <c:pt idx="313">
                  <c:v>1744</c:v>
                </c:pt>
                <c:pt idx="314">
                  <c:v>1682</c:v>
                </c:pt>
                <c:pt idx="315">
                  <c:v>1675</c:v>
                </c:pt>
                <c:pt idx="316">
                  <c:v>1711</c:v>
                </c:pt>
                <c:pt idx="317">
                  <c:v>1991</c:v>
                </c:pt>
                <c:pt idx="318">
                  <c:v>2140</c:v>
                </c:pt>
                <c:pt idx="319">
                  <c:v>1198</c:v>
                </c:pt>
                <c:pt idx="320">
                  <c:v>1162</c:v>
                </c:pt>
                <c:pt idx="321">
                  <c:v>1135</c:v>
                </c:pt>
                <c:pt idx="322">
                  <c:v>1125</c:v>
                </c:pt>
                <c:pt idx="323">
                  <c:v>1158</c:v>
                </c:pt>
                <c:pt idx="324">
                  <c:v>1245</c:v>
                </c:pt>
                <c:pt idx="325">
                  <c:v>2202</c:v>
                </c:pt>
                <c:pt idx="326">
                  <c:v>2403</c:v>
                </c:pt>
                <c:pt idx="327">
                  <c:v>2668</c:v>
                </c:pt>
                <c:pt idx="328">
                  <c:v>3779</c:v>
                </c:pt>
                <c:pt idx="329">
                  <c:v>4793</c:v>
                </c:pt>
                <c:pt idx="330">
                  <c:v>5129</c:v>
                </c:pt>
                <c:pt idx="331">
                  <c:v>4793</c:v>
                </c:pt>
                <c:pt idx="332">
                  <c:v>3541</c:v>
                </c:pt>
                <c:pt idx="333">
                  <c:v>2587</c:v>
                </c:pt>
                <c:pt idx="334">
                  <c:v>2239</c:v>
                </c:pt>
                <c:pt idx="335">
                  <c:v>2130</c:v>
                </c:pt>
              </c:numCache>
            </c:numRef>
          </c:val>
        </c:ser>
        <c:ser>
          <c:idx val="5"/>
          <c:order val="8"/>
          <c:tx>
            <c:strRef>
              <c:f>'Hourly Charts'!$L$2</c:f>
              <c:strCache>
                <c:ptCount val="1"/>
                <c:pt idx="0">
                  <c:v>Solar</c:v>
                </c:pt>
              </c:strCache>
            </c:strRef>
          </c:tx>
          <c:spPr>
            <a:solidFill>
              <a:srgbClr val="FFC702"/>
            </a:solidFill>
            <a:ln w="19050" cap="rnd">
              <a:noFill/>
              <a:round/>
            </a:ln>
            <a:effectLst/>
          </c:spPr>
          <c:invertIfNegative val="0"/>
          <c:cat>
            <c:numRef>
              <c:f>'Hourly Charts'!$B$3:$B$362</c:f>
              <c:numCache>
                <c:formatCode>#,##0</c:formatCode>
                <c:ptCount val="360"/>
                <c:pt idx="0">
                  <c:v>44086.041666666664</c:v>
                </c:pt>
                <c:pt idx="1">
                  <c:v>44086.083333333336</c:v>
                </c:pt>
                <c:pt idx="2">
                  <c:v>44086.125</c:v>
                </c:pt>
                <c:pt idx="3">
                  <c:v>44086.166666666664</c:v>
                </c:pt>
                <c:pt idx="4">
                  <c:v>44086.208333333336</c:v>
                </c:pt>
                <c:pt idx="5">
                  <c:v>44086.25</c:v>
                </c:pt>
                <c:pt idx="6">
                  <c:v>44086.291666666664</c:v>
                </c:pt>
                <c:pt idx="7">
                  <c:v>44086.333333333336</c:v>
                </c:pt>
                <c:pt idx="8">
                  <c:v>44086.375</c:v>
                </c:pt>
                <c:pt idx="9">
                  <c:v>44086.416666666664</c:v>
                </c:pt>
                <c:pt idx="10">
                  <c:v>44086.458333333336</c:v>
                </c:pt>
                <c:pt idx="11">
                  <c:v>44086.5</c:v>
                </c:pt>
                <c:pt idx="12">
                  <c:v>44086.541666666664</c:v>
                </c:pt>
                <c:pt idx="13">
                  <c:v>44086.583333333336</c:v>
                </c:pt>
                <c:pt idx="14">
                  <c:v>44086.625</c:v>
                </c:pt>
                <c:pt idx="15">
                  <c:v>44086.666666666664</c:v>
                </c:pt>
                <c:pt idx="16">
                  <c:v>44086.708333333336</c:v>
                </c:pt>
                <c:pt idx="17">
                  <c:v>44086.75</c:v>
                </c:pt>
                <c:pt idx="18">
                  <c:v>44086.791666666664</c:v>
                </c:pt>
                <c:pt idx="19">
                  <c:v>44086.833333333336</c:v>
                </c:pt>
                <c:pt idx="20">
                  <c:v>44086.875</c:v>
                </c:pt>
                <c:pt idx="21">
                  <c:v>44086.916666666664</c:v>
                </c:pt>
                <c:pt idx="22">
                  <c:v>44086.958333333336</c:v>
                </c:pt>
                <c:pt idx="23">
                  <c:v>44087</c:v>
                </c:pt>
                <c:pt idx="24">
                  <c:v>44087.041666666664</c:v>
                </c:pt>
                <c:pt idx="25">
                  <c:v>44087.083333333336</c:v>
                </c:pt>
                <c:pt idx="26">
                  <c:v>44087.125</c:v>
                </c:pt>
                <c:pt idx="27">
                  <c:v>44087.166666666664</c:v>
                </c:pt>
                <c:pt idx="28">
                  <c:v>44087.208333333336</c:v>
                </c:pt>
                <c:pt idx="29">
                  <c:v>44087.25</c:v>
                </c:pt>
                <c:pt idx="30">
                  <c:v>44087.291666666664</c:v>
                </c:pt>
                <c:pt idx="31">
                  <c:v>44087.333333333336</c:v>
                </c:pt>
                <c:pt idx="32">
                  <c:v>44087.375</c:v>
                </c:pt>
                <c:pt idx="33">
                  <c:v>44087.416666666664</c:v>
                </c:pt>
                <c:pt idx="34">
                  <c:v>44087.458333333336</c:v>
                </c:pt>
                <c:pt idx="35">
                  <c:v>44087.5</c:v>
                </c:pt>
                <c:pt idx="36">
                  <c:v>44087.541666666664</c:v>
                </c:pt>
                <c:pt idx="37">
                  <c:v>44087.583333333336</c:v>
                </c:pt>
                <c:pt idx="38">
                  <c:v>44087.625</c:v>
                </c:pt>
                <c:pt idx="39">
                  <c:v>44087.666666666664</c:v>
                </c:pt>
                <c:pt idx="40">
                  <c:v>44087.708333333336</c:v>
                </c:pt>
                <c:pt idx="41">
                  <c:v>44087.75</c:v>
                </c:pt>
                <c:pt idx="42">
                  <c:v>44087.791666666664</c:v>
                </c:pt>
                <c:pt idx="43">
                  <c:v>44087.833333333336</c:v>
                </c:pt>
                <c:pt idx="44">
                  <c:v>44087.875</c:v>
                </c:pt>
                <c:pt idx="45">
                  <c:v>44087.916666666664</c:v>
                </c:pt>
                <c:pt idx="46">
                  <c:v>44087.958333333336</c:v>
                </c:pt>
                <c:pt idx="47">
                  <c:v>44088</c:v>
                </c:pt>
                <c:pt idx="48">
                  <c:v>44088.041666666664</c:v>
                </c:pt>
                <c:pt idx="49">
                  <c:v>44088.083333333336</c:v>
                </c:pt>
                <c:pt idx="50">
                  <c:v>44088.125</c:v>
                </c:pt>
                <c:pt idx="51">
                  <c:v>44088.166666666664</c:v>
                </c:pt>
                <c:pt idx="52">
                  <c:v>44088.208333333336</c:v>
                </c:pt>
                <c:pt idx="53">
                  <c:v>44088.25</c:v>
                </c:pt>
                <c:pt idx="54">
                  <c:v>44088.291666666664</c:v>
                </c:pt>
                <c:pt idx="55">
                  <c:v>44088.333333333336</c:v>
                </c:pt>
                <c:pt idx="56">
                  <c:v>44088.375</c:v>
                </c:pt>
                <c:pt idx="57">
                  <c:v>44088.416666666664</c:v>
                </c:pt>
                <c:pt idx="58">
                  <c:v>44088.458333333336</c:v>
                </c:pt>
                <c:pt idx="59">
                  <c:v>44088.5</c:v>
                </c:pt>
                <c:pt idx="60">
                  <c:v>44088.541666666664</c:v>
                </c:pt>
                <c:pt idx="61">
                  <c:v>44088.583333333336</c:v>
                </c:pt>
                <c:pt idx="62">
                  <c:v>44088.625</c:v>
                </c:pt>
                <c:pt idx="63">
                  <c:v>44088.666666666664</c:v>
                </c:pt>
                <c:pt idx="64">
                  <c:v>44088.708333333336</c:v>
                </c:pt>
                <c:pt idx="65">
                  <c:v>44088.75</c:v>
                </c:pt>
                <c:pt idx="66">
                  <c:v>44088.791666666664</c:v>
                </c:pt>
                <c:pt idx="67">
                  <c:v>44088.833333333336</c:v>
                </c:pt>
                <c:pt idx="68">
                  <c:v>44088.875</c:v>
                </c:pt>
                <c:pt idx="69">
                  <c:v>44088.916666666664</c:v>
                </c:pt>
                <c:pt idx="70">
                  <c:v>44088.958333333336</c:v>
                </c:pt>
                <c:pt idx="71">
                  <c:v>44089</c:v>
                </c:pt>
                <c:pt idx="72">
                  <c:v>44089.041666666664</c:v>
                </c:pt>
                <c:pt idx="73">
                  <c:v>44089.083333333336</c:v>
                </c:pt>
                <c:pt idx="74">
                  <c:v>44089.125</c:v>
                </c:pt>
                <c:pt idx="75">
                  <c:v>44089.166666666664</c:v>
                </c:pt>
                <c:pt idx="76">
                  <c:v>44089.208333333336</c:v>
                </c:pt>
                <c:pt idx="77">
                  <c:v>44089.25</c:v>
                </c:pt>
                <c:pt idx="78">
                  <c:v>44089.291666666664</c:v>
                </c:pt>
                <c:pt idx="79">
                  <c:v>44089.333333333336</c:v>
                </c:pt>
                <c:pt idx="80">
                  <c:v>44089.375</c:v>
                </c:pt>
                <c:pt idx="81">
                  <c:v>44089.416666666664</c:v>
                </c:pt>
                <c:pt idx="82">
                  <c:v>44089.458333333336</c:v>
                </c:pt>
                <c:pt idx="83">
                  <c:v>44089.5</c:v>
                </c:pt>
                <c:pt idx="84">
                  <c:v>44089.541666666664</c:v>
                </c:pt>
                <c:pt idx="85">
                  <c:v>44089.583333333336</c:v>
                </c:pt>
                <c:pt idx="86">
                  <c:v>44089.625</c:v>
                </c:pt>
                <c:pt idx="87">
                  <c:v>44089.666666666664</c:v>
                </c:pt>
                <c:pt idx="88">
                  <c:v>44089.708333333336</c:v>
                </c:pt>
                <c:pt idx="89">
                  <c:v>44089.75</c:v>
                </c:pt>
                <c:pt idx="90">
                  <c:v>44089.791666666664</c:v>
                </c:pt>
                <c:pt idx="91">
                  <c:v>44089.833333333336</c:v>
                </c:pt>
                <c:pt idx="92">
                  <c:v>44089.875</c:v>
                </c:pt>
                <c:pt idx="93">
                  <c:v>44089.916666666664</c:v>
                </c:pt>
                <c:pt idx="94">
                  <c:v>44089.958333333336</c:v>
                </c:pt>
                <c:pt idx="95">
                  <c:v>44090</c:v>
                </c:pt>
                <c:pt idx="96">
                  <c:v>44090.041666666664</c:v>
                </c:pt>
                <c:pt idx="97">
                  <c:v>44090.083333333336</c:v>
                </c:pt>
                <c:pt idx="98">
                  <c:v>44090.125</c:v>
                </c:pt>
                <c:pt idx="99">
                  <c:v>44090.166666666664</c:v>
                </c:pt>
                <c:pt idx="100">
                  <c:v>44090.208333333336</c:v>
                </c:pt>
                <c:pt idx="101">
                  <c:v>44090.25</c:v>
                </c:pt>
                <c:pt idx="102">
                  <c:v>44090.291666666664</c:v>
                </c:pt>
                <c:pt idx="103">
                  <c:v>44090.333333333336</c:v>
                </c:pt>
                <c:pt idx="104">
                  <c:v>44090.375</c:v>
                </c:pt>
                <c:pt idx="105">
                  <c:v>44090.416666666664</c:v>
                </c:pt>
                <c:pt idx="106">
                  <c:v>44090.458333333336</c:v>
                </c:pt>
                <c:pt idx="107">
                  <c:v>44090.5</c:v>
                </c:pt>
                <c:pt idx="108">
                  <c:v>44090.541666666664</c:v>
                </c:pt>
                <c:pt idx="109">
                  <c:v>44090.583333333336</c:v>
                </c:pt>
                <c:pt idx="110">
                  <c:v>44090.625</c:v>
                </c:pt>
                <c:pt idx="111">
                  <c:v>44090.666666666664</c:v>
                </c:pt>
                <c:pt idx="112">
                  <c:v>44090.708333333336</c:v>
                </c:pt>
                <c:pt idx="113">
                  <c:v>44090.75</c:v>
                </c:pt>
                <c:pt idx="114">
                  <c:v>44090.791666666664</c:v>
                </c:pt>
                <c:pt idx="115">
                  <c:v>44090.833333333336</c:v>
                </c:pt>
                <c:pt idx="116">
                  <c:v>44090.875</c:v>
                </c:pt>
                <c:pt idx="117">
                  <c:v>44090.916666666664</c:v>
                </c:pt>
                <c:pt idx="118">
                  <c:v>44090.958333333336</c:v>
                </c:pt>
                <c:pt idx="119">
                  <c:v>44091</c:v>
                </c:pt>
                <c:pt idx="120">
                  <c:v>44091.041666666664</c:v>
                </c:pt>
                <c:pt idx="121">
                  <c:v>44091.083333333336</c:v>
                </c:pt>
                <c:pt idx="122">
                  <c:v>44091.125</c:v>
                </c:pt>
                <c:pt idx="123">
                  <c:v>44091.166666666664</c:v>
                </c:pt>
                <c:pt idx="124">
                  <c:v>44091.208333333336</c:v>
                </c:pt>
                <c:pt idx="125">
                  <c:v>44091.25</c:v>
                </c:pt>
                <c:pt idx="126">
                  <c:v>44091.291666666664</c:v>
                </c:pt>
                <c:pt idx="127">
                  <c:v>44091.333333333336</c:v>
                </c:pt>
                <c:pt idx="128">
                  <c:v>44091.375</c:v>
                </c:pt>
                <c:pt idx="129">
                  <c:v>44091.416666666664</c:v>
                </c:pt>
                <c:pt idx="130">
                  <c:v>44091.458333333336</c:v>
                </c:pt>
                <c:pt idx="131">
                  <c:v>44091.5</c:v>
                </c:pt>
                <c:pt idx="132">
                  <c:v>44091.541666666664</c:v>
                </c:pt>
                <c:pt idx="133">
                  <c:v>44091.583333333336</c:v>
                </c:pt>
                <c:pt idx="134">
                  <c:v>44091.625</c:v>
                </c:pt>
                <c:pt idx="135">
                  <c:v>44091.666666666664</c:v>
                </c:pt>
                <c:pt idx="136">
                  <c:v>44091.708333333336</c:v>
                </c:pt>
                <c:pt idx="137">
                  <c:v>44091.75</c:v>
                </c:pt>
                <c:pt idx="138">
                  <c:v>44091.791666666664</c:v>
                </c:pt>
                <c:pt idx="139">
                  <c:v>44091.833333333336</c:v>
                </c:pt>
                <c:pt idx="140">
                  <c:v>44091.875</c:v>
                </c:pt>
                <c:pt idx="141">
                  <c:v>44091.916666666664</c:v>
                </c:pt>
                <c:pt idx="142">
                  <c:v>44091.958333333336</c:v>
                </c:pt>
                <c:pt idx="143">
                  <c:v>44092</c:v>
                </c:pt>
                <c:pt idx="144">
                  <c:v>44092.041666666664</c:v>
                </c:pt>
                <c:pt idx="145">
                  <c:v>44092.083333333336</c:v>
                </c:pt>
                <c:pt idx="146">
                  <c:v>44092.125</c:v>
                </c:pt>
                <c:pt idx="147">
                  <c:v>44092.166666666664</c:v>
                </c:pt>
                <c:pt idx="148">
                  <c:v>44092.208333333336</c:v>
                </c:pt>
                <c:pt idx="149">
                  <c:v>44092.25</c:v>
                </c:pt>
                <c:pt idx="150">
                  <c:v>44092.291666666664</c:v>
                </c:pt>
                <c:pt idx="151">
                  <c:v>44092.333333333336</c:v>
                </c:pt>
                <c:pt idx="152">
                  <c:v>44092.375</c:v>
                </c:pt>
                <c:pt idx="153">
                  <c:v>44092.416666666664</c:v>
                </c:pt>
                <c:pt idx="154">
                  <c:v>44092.458333333336</c:v>
                </c:pt>
                <c:pt idx="155">
                  <c:v>44092.5</c:v>
                </c:pt>
                <c:pt idx="156">
                  <c:v>44092.541666666664</c:v>
                </c:pt>
                <c:pt idx="157">
                  <c:v>44092.583333333336</c:v>
                </c:pt>
                <c:pt idx="158">
                  <c:v>44092.625</c:v>
                </c:pt>
                <c:pt idx="159">
                  <c:v>44092.666666666664</c:v>
                </c:pt>
                <c:pt idx="160">
                  <c:v>44092.708333333336</c:v>
                </c:pt>
                <c:pt idx="161">
                  <c:v>44092.75</c:v>
                </c:pt>
                <c:pt idx="162">
                  <c:v>44092.791666666664</c:v>
                </c:pt>
                <c:pt idx="163">
                  <c:v>44092.833333333336</c:v>
                </c:pt>
                <c:pt idx="164">
                  <c:v>44092.875</c:v>
                </c:pt>
                <c:pt idx="165">
                  <c:v>44092.916666666664</c:v>
                </c:pt>
                <c:pt idx="166">
                  <c:v>44092.958333333336</c:v>
                </c:pt>
                <c:pt idx="167">
                  <c:v>44093</c:v>
                </c:pt>
                <c:pt idx="168">
                  <c:v>44093.041666666664</c:v>
                </c:pt>
                <c:pt idx="169">
                  <c:v>44093.083333333336</c:v>
                </c:pt>
                <c:pt idx="170">
                  <c:v>44093.125</c:v>
                </c:pt>
                <c:pt idx="171">
                  <c:v>44093.166666666664</c:v>
                </c:pt>
                <c:pt idx="172">
                  <c:v>44093.208333333336</c:v>
                </c:pt>
                <c:pt idx="173">
                  <c:v>44093.25</c:v>
                </c:pt>
                <c:pt idx="174">
                  <c:v>44093.291666666664</c:v>
                </c:pt>
                <c:pt idx="175">
                  <c:v>44093.333333333336</c:v>
                </c:pt>
                <c:pt idx="176">
                  <c:v>44093.375</c:v>
                </c:pt>
                <c:pt idx="177">
                  <c:v>44093.416666666664</c:v>
                </c:pt>
                <c:pt idx="178">
                  <c:v>44093.458333333336</c:v>
                </c:pt>
                <c:pt idx="179">
                  <c:v>44093.5</c:v>
                </c:pt>
                <c:pt idx="180">
                  <c:v>44093.541666666664</c:v>
                </c:pt>
                <c:pt idx="181">
                  <c:v>44093.583333333336</c:v>
                </c:pt>
                <c:pt idx="182">
                  <c:v>44093.625</c:v>
                </c:pt>
                <c:pt idx="183">
                  <c:v>44093.666666666664</c:v>
                </c:pt>
                <c:pt idx="184">
                  <c:v>44093.708333333336</c:v>
                </c:pt>
                <c:pt idx="185">
                  <c:v>44093.75</c:v>
                </c:pt>
                <c:pt idx="186">
                  <c:v>44093.791666666664</c:v>
                </c:pt>
                <c:pt idx="187">
                  <c:v>44093.833333333336</c:v>
                </c:pt>
                <c:pt idx="188">
                  <c:v>44093.875</c:v>
                </c:pt>
                <c:pt idx="189">
                  <c:v>44093.916666666664</c:v>
                </c:pt>
                <c:pt idx="190">
                  <c:v>44093.958333333336</c:v>
                </c:pt>
                <c:pt idx="191">
                  <c:v>44094</c:v>
                </c:pt>
                <c:pt idx="192">
                  <c:v>44094.041666666664</c:v>
                </c:pt>
                <c:pt idx="193">
                  <c:v>44094.083333333336</c:v>
                </c:pt>
                <c:pt idx="194">
                  <c:v>44094.125</c:v>
                </c:pt>
                <c:pt idx="195">
                  <c:v>44094.166666666664</c:v>
                </c:pt>
                <c:pt idx="196">
                  <c:v>44094.208333333336</c:v>
                </c:pt>
                <c:pt idx="197">
                  <c:v>44094.25</c:v>
                </c:pt>
                <c:pt idx="198">
                  <c:v>44094.291666666664</c:v>
                </c:pt>
                <c:pt idx="199">
                  <c:v>44094.333333333336</c:v>
                </c:pt>
                <c:pt idx="200">
                  <c:v>44094.375</c:v>
                </c:pt>
                <c:pt idx="201">
                  <c:v>44094.416666666664</c:v>
                </c:pt>
                <c:pt idx="202">
                  <c:v>44094.458333333336</c:v>
                </c:pt>
                <c:pt idx="203">
                  <c:v>44094.5</c:v>
                </c:pt>
                <c:pt idx="204">
                  <c:v>44094.541666666664</c:v>
                </c:pt>
                <c:pt idx="205">
                  <c:v>44094.583333333336</c:v>
                </c:pt>
                <c:pt idx="206">
                  <c:v>44094.625</c:v>
                </c:pt>
                <c:pt idx="207">
                  <c:v>44094.666666666664</c:v>
                </c:pt>
                <c:pt idx="208">
                  <c:v>44094.708333333336</c:v>
                </c:pt>
                <c:pt idx="209">
                  <c:v>44094.75</c:v>
                </c:pt>
                <c:pt idx="210">
                  <c:v>44094.791666666664</c:v>
                </c:pt>
                <c:pt idx="211">
                  <c:v>44094.833333333336</c:v>
                </c:pt>
                <c:pt idx="212">
                  <c:v>44094.875</c:v>
                </c:pt>
                <c:pt idx="213">
                  <c:v>44094.916666666664</c:v>
                </c:pt>
                <c:pt idx="214">
                  <c:v>44094.958333333336</c:v>
                </c:pt>
                <c:pt idx="215">
                  <c:v>44095</c:v>
                </c:pt>
                <c:pt idx="216">
                  <c:v>44095.041666666664</c:v>
                </c:pt>
                <c:pt idx="217">
                  <c:v>44095.083333333336</c:v>
                </c:pt>
                <c:pt idx="218">
                  <c:v>44095.125</c:v>
                </c:pt>
                <c:pt idx="219">
                  <c:v>44095.166666666664</c:v>
                </c:pt>
                <c:pt idx="220">
                  <c:v>44095.208333333336</c:v>
                </c:pt>
                <c:pt idx="221">
                  <c:v>44095.25</c:v>
                </c:pt>
                <c:pt idx="222">
                  <c:v>44095.291666666664</c:v>
                </c:pt>
                <c:pt idx="223">
                  <c:v>44095.333333333336</c:v>
                </c:pt>
                <c:pt idx="224">
                  <c:v>44095.375</c:v>
                </c:pt>
                <c:pt idx="225">
                  <c:v>44095.416666666664</c:v>
                </c:pt>
                <c:pt idx="226">
                  <c:v>44095.458333333336</c:v>
                </c:pt>
                <c:pt idx="227">
                  <c:v>44095.5</c:v>
                </c:pt>
                <c:pt idx="228">
                  <c:v>44095.541666666664</c:v>
                </c:pt>
                <c:pt idx="229">
                  <c:v>44095.583333333336</c:v>
                </c:pt>
                <c:pt idx="230">
                  <c:v>44095.625</c:v>
                </c:pt>
                <c:pt idx="231">
                  <c:v>44095.666666666664</c:v>
                </c:pt>
                <c:pt idx="232">
                  <c:v>44095.708333333336</c:v>
                </c:pt>
                <c:pt idx="233">
                  <c:v>44095.75</c:v>
                </c:pt>
                <c:pt idx="234">
                  <c:v>44095.791666666664</c:v>
                </c:pt>
                <c:pt idx="235">
                  <c:v>44095.833333333336</c:v>
                </c:pt>
                <c:pt idx="236">
                  <c:v>44095.875</c:v>
                </c:pt>
                <c:pt idx="237">
                  <c:v>44095.916666666664</c:v>
                </c:pt>
                <c:pt idx="238">
                  <c:v>44095.958333333336</c:v>
                </c:pt>
                <c:pt idx="239">
                  <c:v>44096</c:v>
                </c:pt>
                <c:pt idx="240">
                  <c:v>44096.041666666664</c:v>
                </c:pt>
                <c:pt idx="241">
                  <c:v>44096.083333333336</c:v>
                </c:pt>
                <c:pt idx="242">
                  <c:v>44096.125</c:v>
                </c:pt>
                <c:pt idx="243">
                  <c:v>44096.166666666664</c:v>
                </c:pt>
                <c:pt idx="244">
                  <c:v>44096.208333333336</c:v>
                </c:pt>
                <c:pt idx="245">
                  <c:v>44096.25</c:v>
                </c:pt>
                <c:pt idx="246">
                  <c:v>44096.291666666664</c:v>
                </c:pt>
                <c:pt idx="247">
                  <c:v>44096.333333333336</c:v>
                </c:pt>
                <c:pt idx="248">
                  <c:v>44096.375</c:v>
                </c:pt>
                <c:pt idx="249">
                  <c:v>44096.416666666664</c:v>
                </c:pt>
                <c:pt idx="250">
                  <c:v>44096.458333333336</c:v>
                </c:pt>
                <c:pt idx="251">
                  <c:v>44096.5</c:v>
                </c:pt>
                <c:pt idx="252">
                  <c:v>44096.541666666664</c:v>
                </c:pt>
                <c:pt idx="253">
                  <c:v>44096.583333333336</c:v>
                </c:pt>
                <c:pt idx="254">
                  <c:v>44096.625</c:v>
                </c:pt>
                <c:pt idx="255">
                  <c:v>44096.666666666664</c:v>
                </c:pt>
                <c:pt idx="256">
                  <c:v>44096.708333333336</c:v>
                </c:pt>
                <c:pt idx="257">
                  <c:v>44096.75</c:v>
                </c:pt>
                <c:pt idx="258">
                  <c:v>44096.791666666664</c:v>
                </c:pt>
                <c:pt idx="259">
                  <c:v>44096.833333333336</c:v>
                </c:pt>
                <c:pt idx="260">
                  <c:v>44096.875</c:v>
                </c:pt>
                <c:pt idx="261">
                  <c:v>44096.916666666664</c:v>
                </c:pt>
                <c:pt idx="262">
                  <c:v>44096.958333333336</c:v>
                </c:pt>
                <c:pt idx="263">
                  <c:v>44097</c:v>
                </c:pt>
                <c:pt idx="264">
                  <c:v>44097.041666666664</c:v>
                </c:pt>
                <c:pt idx="265">
                  <c:v>44097.083333333336</c:v>
                </c:pt>
                <c:pt idx="266">
                  <c:v>44097.125</c:v>
                </c:pt>
                <c:pt idx="267">
                  <c:v>44097.166666666664</c:v>
                </c:pt>
                <c:pt idx="268">
                  <c:v>44097.208333333336</c:v>
                </c:pt>
                <c:pt idx="269">
                  <c:v>44097.25</c:v>
                </c:pt>
                <c:pt idx="270">
                  <c:v>44097.291666666664</c:v>
                </c:pt>
                <c:pt idx="271">
                  <c:v>44097.333333333336</c:v>
                </c:pt>
                <c:pt idx="272">
                  <c:v>44097.375</c:v>
                </c:pt>
                <c:pt idx="273">
                  <c:v>44097.416666666664</c:v>
                </c:pt>
                <c:pt idx="274">
                  <c:v>44097.458333333336</c:v>
                </c:pt>
                <c:pt idx="275">
                  <c:v>44097.5</c:v>
                </c:pt>
                <c:pt idx="276">
                  <c:v>44097.541666666664</c:v>
                </c:pt>
                <c:pt idx="277">
                  <c:v>44097.583333333336</c:v>
                </c:pt>
                <c:pt idx="278">
                  <c:v>44097.625</c:v>
                </c:pt>
                <c:pt idx="279">
                  <c:v>44097.666666666664</c:v>
                </c:pt>
                <c:pt idx="280">
                  <c:v>44097.708333333336</c:v>
                </c:pt>
                <c:pt idx="281">
                  <c:v>44097.75</c:v>
                </c:pt>
                <c:pt idx="282">
                  <c:v>44097.791666666664</c:v>
                </c:pt>
                <c:pt idx="283">
                  <c:v>44097.833333333336</c:v>
                </c:pt>
                <c:pt idx="284">
                  <c:v>44097.875</c:v>
                </c:pt>
                <c:pt idx="285">
                  <c:v>44097.916666666664</c:v>
                </c:pt>
                <c:pt idx="286">
                  <c:v>44097.958333333336</c:v>
                </c:pt>
                <c:pt idx="287">
                  <c:v>44098</c:v>
                </c:pt>
                <c:pt idx="288">
                  <c:v>44098.041666666664</c:v>
                </c:pt>
                <c:pt idx="289">
                  <c:v>44098.083333333336</c:v>
                </c:pt>
                <c:pt idx="290">
                  <c:v>44098.125</c:v>
                </c:pt>
                <c:pt idx="291">
                  <c:v>44098.166666666664</c:v>
                </c:pt>
                <c:pt idx="292">
                  <c:v>44098.208333333336</c:v>
                </c:pt>
                <c:pt idx="293">
                  <c:v>44098.25</c:v>
                </c:pt>
                <c:pt idx="294">
                  <c:v>44098.291666666664</c:v>
                </c:pt>
                <c:pt idx="295">
                  <c:v>44098.333333333336</c:v>
                </c:pt>
                <c:pt idx="296">
                  <c:v>44098.375</c:v>
                </c:pt>
                <c:pt idx="297">
                  <c:v>44098.416666666664</c:v>
                </c:pt>
                <c:pt idx="298">
                  <c:v>44098.458333333336</c:v>
                </c:pt>
                <c:pt idx="299">
                  <c:v>44098.5</c:v>
                </c:pt>
                <c:pt idx="300">
                  <c:v>44098.541666666664</c:v>
                </c:pt>
                <c:pt idx="301">
                  <c:v>44098.583333333336</c:v>
                </c:pt>
                <c:pt idx="302">
                  <c:v>44098.625</c:v>
                </c:pt>
                <c:pt idx="303">
                  <c:v>44098.666666666664</c:v>
                </c:pt>
                <c:pt idx="304">
                  <c:v>44098.708333333336</c:v>
                </c:pt>
                <c:pt idx="305">
                  <c:v>44098.75</c:v>
                </c:pt>
                <c:pt idx="306">
                  <c:v>44098.791666666664</c:v>
                </c:pt>
                <c:pt idx="307">
                  <c:v>44098.833333333336</c:v>
                </c:pt>
                <c:pt idx="308">
                  <c:v>44098.875</c:v>
                </c:pt>
                <c:pt idx="309">
                  <c:v>44098.916666666664</c:v>
                </c:pt>
                <c:pt idx="310">
                  <c:v>44098.958333333336</c:v>
                </c:pt>
                <c:pt idx="311">
                  <c:v>44099</c:v>
                </c:pt>
                <c:pt idx="312">
                  <c:v>44099.041666666664</c:v>
                </c:pt>
                <c:pt idx="313">
                  <c:v>44099.083333333336</c:v>
                </c:pt>
                <c:pt idx="314">
                  <c:v>44099.125</c:v>
                </c:pt>
                <c:pt idx="315">
                  <c:v>44099.166666666664</c:v>
                </c:pt>
                <c:pt idx="316">
                  <c:v>44099.208333333336</c:v>
                </c:pt>
                <c:pt idx="317">
                  <c:v>44099.25</c:v>
                </c:pt>
                <c:pt idx="318">
                  <c:v>44099.291666666664</c:v>
                </c:pt>
                <c:pt idx="319">
                  <c:v>44099.333333333336</c:v>
                </c:pt>
                <c:pt idx="320">
                  <c:v>44099.375</c:v>
                </c:pt>
                <c:pt idx="321">
                  <c:v>44099.416666666664</c:v>
                </c:pt>
                <c:pt idx="322">
                  <c:v>44099.458333333336</c:v>
                </c:pt>
                <c:pt idx="323">
                  <c:v>44099.5</c:v>
                </c:pt>
                <c:pt idx="324">
                  <c:v>44099.541666666664</c:v>
                </c:pt>
                <c:pt idx="325">
                  <c:v>44099.583333333336</c:v>
                </c:pt>
                <c:pt idx="326">
                  <c:v>44099.625</c:v>
                </c:pt>
                <c:pt idx="327">
                  <c:v>44099.666666666664</c:v>
                </c:pt>
                <c:pt idx="328">
                  <c:v>44099.708333333336</c:v>
                </c:pt>
                <c:pt idx="329">
                  <c:v>44099.75</c:v>
                </c:pt>
                <c:pt idx="330">
                  <c:v>44099.791666666664</c:v>
                </c:pt>
                <c:pt idx="331">
                  <c:v>44099.833333333336</c:v>
                </c:pt>
                <c:pt idx="332">
                  <c:v>44099.875</c:v>
                </c:pt>
                <c:pt idx="333">
                  <c:v>44099.916666666664</c:v>
                </c:pt>
                <c:pt idx="334">
                  <c:v>44099.958333333336</c:v>
                </c:pt>
                <c:pt idx="335">
                  <c:v>44100</c:v>
                </c:pt>
                <c:pt idx="336">
                  <c:v>44100.041666666664</c:v>
                </c:pt>
                <c:pt idx="337">
                  <c:v>44100.083333333336</c:v>
                </c:pt>
                <c:pt idx="338">
                  <c:v>44100.125</c:v>
                </c:pt>
                <c:pt idx="339">
                  <c:v>44100.166666666664</c:v>
                </c:pt>
                <c:pt idx="340">
                  <c:v>44100.208333333336</c:v>
                </c:pt>
                <c:pt idx="341">
                  <c:v>44100.25</c:v>
                </c:pt>
                <c:pt idx="342">
                  <c:v>44100.291666666664</c:v>
                </c:pt>
                <c:pt idx="343">
                  <c:v>44100.333333333336</c:v>
                </c:pt>
                <c:pt idx="344">
                  <c:v>44100.375</c:v>
                </c:pt>
                <c:pt idx="345">
                  <c:v>44100.416666666664</c:v>
                </c:pt>
                <c:pt idx="346">
                  <c:v>44100.458333333336</c:v>
                </c:pt>
                <c:pt idx="347">
                  <c:v>44100.5</c:v>
                </c:pt>
                <c:pt idx="348">
                  <c:v>44100.541666666664</c:v>
                </c:pt>
                <c:pt idx="349">
                  <c:v>44100.583333333336</c:v>
                </c:pt>
                <c:pt idx="350">
                  <c:v>44100.625</c:v>
                </c:pt>
                <c:pt idx="351">
                  <c:v>44100.666666666664</c:v>
                </c:pt>
                <c:pt idx="352">
                  <c:v>44100.708333333336</c:v>
                </c:pt>
                <c:pt idx="353">
                  <c:v>44100.75</c:v>
                </c:pt>
                <c:pt idx="354">
                  <c:v>44100.791666666664</c:v>
                </c:pt>
                <c:pt idx="355">
                  <c:v>44100.833333333336</c:v>
                </c:pt>
                <c:pt idx="356">
                  <c:v>44100.875</c:v>
                </c:pt>
                <c:pt idx="357">
                  <c:v>44100.916666666664</c:v>
                </c:pt>
                <c:pt idx="358">
                  <c:v>44100.958333333336</c:v>
                </c:pt>
                <c:pt idx="359">
                  <c:v>44101</c:v>
                </c:pt>
              </c:numCache>
            </c:numRef>
          </c:cat>
          <c:val>
            <c:numRef>
              <c:f>'Hourly Charts'!$L$3:$L$362</c:f>
              <c:numCache>
                <c:formatCode>#,##0</c:formatCode>
                <c:ptCount val="360"/>
                <c:pt idx="0">
                  <c:v>5</c:v>
                </c:pt>
                <c:pt idx="1">
                  <c:v>4</c:v>
                </c:pt>
                <c:pt idx="2">
                  <c:v>4</c:v>
                </c:pt>
                <c:pt idx="3">
                  <c:v>5</c:v>
                </c:pt>
                <c:pt idx="4">
                  <c:v>4</c:v>
                </c:pt>
                <c:pt idx="5">
                  <c:v>4</c:v>
                </c:pt>
                <c:pt idx="6">
                  <c:v>490</c:v>
                </c:pt>
                <c:pt idx="7">
                  <c:v>3071</c:v>
                </c:pt>
                <c:pt idx="8">
                  <c:v>6353</c:v>
                </c:pt>
                <c:pt idx="9">
                  <c:v>8644</c:v>
                </c:pt>
                <c:pt idx="10">
                  <c:v>10007</c:v>
                </c:pt>
                <c:pt idx="11">
                  <c:v>10563</c:v>
                </c:pt>
                <c:pt idx="12">
                  <c:v>10841</c:v>
                </c:pt>
                <c:pt idx="13">
                  <c:v>10725</c:v>
                </c:pt>
                <c:pt idx="14">
                  <c:v>9938</c:v>
                </c:pt>
                <c:pt idx="15">
                  <c:v>8279</c:v>
                </c:pt>
                <c:pt idx="16">
                  <c:v>5490</c:v>
                </c:pt>
                <c:pt idx="17">
                  <c:v>2008</c:v>
                </c:pt>
                <c:pt idx="18">
                  <c:v>1635</c:v>
                </c:pt>
                <c:pt idx="19">
                  <c:v>7</c:v>
                </c:pt>
                <c:pt idx="20">
                  <c:v>8</c:v>
                </c:pt>
                <c:pt idx="21">
                  <c:v>8</c:v>
                </c:pt>
                <c:pt idx="22">
                  <c:v>7</c:v>
                </c:pt>
                <c:pt idx="23">
                  <c:v>7</c:v>
                </c:pt>
                <c:pt idx="24">
                  <c:v>8</c:v>
                </c:pt>
                <c:pt idx="25">
                  <c:v>6</c:v>
                </c:pt>
                <c:pt idx="26">
                  <c:v>6</c:v>
                </c:pt>
                <c:pt idx="27">
                  <c:v>6</c:v>
                </c:pt>
                <c:pt idx="28">
                  <c:v>5</c:v>
                </c:pt>
                <c:pt idx="29">
                  <c:v>5</c:v>
                </c:pt>
                <c:pt idx="30">
                  <c:v>654</c:v>
                </c:pt>
                <c:pt idx="31">
                  <c:v>4302</c:v>
                </c:pt>
                <c:pt idx="32">
                  <c:v>7795</c:v>
                </c:pt>
                <c:pt idx="33">
                  <c:v>9544</c:v>
                </c:pt>
                <c:pt idx="34">
                  <c:v>10432</c:v>
                </c:pt>
                <c:pt idx="35">
                  <c:v>10709</c:v>
                </c:pt>
                <c:pt idx="36">
                  <c:v>10800</c:v>
                </c:pt>
                <c:pt idx="37">
                  <c:v>10594</c:v>
                </c:pt>
                <c:pt idx="38">
                  <c:v>9803</c:v>
                </c:pt>
                <c:pt idx="39">
                  <c:v>8360</c:v>
                </c:pt>
                <c:pt idx="40">
                  <c:v>5675</c:v>
                </c:pt>
                <c:pt idx="41">
                  <c:v>1895</c:v>
                </c:pt>
                <c:pt idx="42">
                  <c:v>1447</c:v>
                </c:pt>
                <c:pt idx="43">
                  <c:v>10</c:v>
                </c:pt>
                <c:pt idx="44">
                  <c:v>9</c:v>
                </c:pt>
                <c:pt idx="45">
                  <c:v>10</c:v>
                </c:pt>
                <c:pt idx="46">
                  <c:v>10</c:v>
                </c:pt>
                <c:pt idx="47">
                  <c:v>9</c:v>
                </c:pt>
                <c:pt idx="48">
                  <c:v>11</c:v>
                </c:pt>
                <c:pt idx="49">
                  <c:v>10</c:v>
                </c:pt>
                <c:pt idx="50">
                  <c:v>7</c:v>
                </c:pt>
                <c:pt idx="51">
                  <c:v>9</c:v>
                </c:pt>
                <c:pt idx="52">
                  <c:v>6</c:v>
                </c:pt>
                <c:pt idx="53">
                  <c:v>9</c:v>
                </c:pt>
                <c:pt idx="54">
                  <c:v>565</c:v>
                </c:pt>
                <c:pt idx="55">
                  <c:v>3694</c:v>
                </c:pt>
                <c:pt idx="56">
                  <c:v>7161</c:v>
                </c:pt>
                <c:pt idx="57">
                  <c:v>9196</c:v>
                </c:pt>
                <c:pt idx="58">
                  <c:v>10313</c:v>
                </c:pt>
                <c:pt idx="59">
                  <c:v>10485</c:v>
                </c:pt>
                <c:pt idx="60">
                  <c:v>10537</c:v>
                </c:pt>
                <c:pt idx="61">
                  <c:v>10486</c:v>
                </c:pt>
                <c:pt idx="62">
                  <c:v>9807</c:v>
                </c:pt>
                <c:pt idx="63">
                  <c:v>8130</c:v>
                </c:pt>
                <c:pt idx="64">
                  <c:v>5332</c:v>
                </c:pt>
                <c:pt idx="65">
                  <c:v>1442</c:v>
                </c:pt>
                <c:pt idx="66">
                  <c:v>44</c:v>
                </c:pt>
                <c:pt idx="67">
                  <c:v>-3</c:v>
                </c:pt>
                <c:pt idx="68">
                  <c:v>5</c:v>
                </c:pt>
                <c:pt idx="69">
                  <c:v>7</c:v>
                </c:pt>
                <c:pt idx="70">
                  <c:v>6</c:v>
                </c:pt>
                <c:pt idx="71">
                  <c:v>5</c:v>
                </c:pt>
                <c:pt idx="72">
                  <c:v>5</c:v>
                </c:pt>
                <c:pt idx="73">
                  <c:v>7</c:v>
                </c:pt>
                <c:pt idx="74">
                  <c:v>5</c:v>
                </c:pt>
                <c:pt idx="75">
                  <c:v>4</c:v>
                </c:pt>
                <c:pt idx="76">
                  <c:v>4</c:v>
                </c:pt>
                <c:pt idx="77">
                  <c:v>4</c:v>
                </c:pt>
                <c:pt idx="78">
                  <c:v>528</c:v>
                </c:pt>
                <c:pt idx="79">
                  <c:v>3672</c:v>
                </c:pt>
                <c:pt idx="80">
                  <c:v>6766</c:v>
                </c:pt>
                <c:pt idx="81">
                  <c:v>8720</c:v>
                </c:pt>
                <c:pt idx="82">
                  <c:v>10012</c:v>
                </c:pt>
                <c:pt idx="83">
                  <c:v>10256</c:v>
                </c:pt>
                <c:pt idx="84">
                  <c:v>10528</c:v>
                </c:pt>
                <c:pt idx="85">
                  <c:v>9848</c:v>
                </c:pt>
                <c:pt idx="86">
                  <c:v>9027</c:v>
                </c:pt>
                <c:pt idx="87">
                  <c:v>7306</c:v>
                </c:pt>
                <c:pt idx="88">
                  <c:v>4979</c:v>
                </c:pt>
                <c:pt idx="89">
                  <c:v>1408</c:v>
                </c:pt>
                <c:pt idx="90">
                  <c:v>1151</c:v>
                </c:pt>
                <c:pt idx="91">
                  <c:v>5</c:v>
                </c:pt>
                <c:pt idx="92">
                  <c:v>5</c:v>
                </c:pt>
                <c:pt idx="93">
                  <c:v>5</c:v>
                </c:pt>
                <c:pt idx="94">
                  <c:v>5</c:v>
                </c:pt>
                <c:pt idx="95">
                  <c:v>5</c:v>
                </c:pt>
                <c:pt idx="96">
                  <c:v>5</c:v>
                </c:pt>
                <c:pt idx="97">
                  <c:v>5</c:v>
                </c:pt>
                <c:pt idx="98">
                  <c:v>3</c:v>
                </c:pt>
                <c:pt idx="99">
                  <c:v>3</c:v>
                </c:pt>
                <c:pt idx="100">
                  <c:v>3</c:v>
                </c:pt>
                <c:pt idx="101">
                  <c:v>3</c:v>
                </c:pt>
                <c:pt idx="102">
                  <c:v>510</c:v>
                </c:pt>
                <c:pt idx="103">
                  <c:v>3913</c:v>
                </c:pt>
                <c:pt idx="104">
                  <c:v>7322</c:v>
                </c:pt>
                <c:pt idx="105">
                  <c:v>9301</c:v>
                </c:pt>
                <c:pt idx="106">
                  <c:v>10385</c:v>
                </c:pt>
                <c:pt idx="107">
                  <c:v>10866</c:v>
                </c:pt>
                <c:pt idx="108">
                  <c:v>10918</c:v>
                </c:pt>
                <c:pt idx="109">
                  <c:v>10441</c:v>
                </c:pt>
                <c:pt idx="110">
                  <c:v>10023</c:v>
                </c:pt>
                <c:pt idx="111">
                  <c:v>8563</c:v>
                </c:pt>
                <c:pt idx="112">
                  <c:v>5601</c:v>
                </c:pt>
                <c:pt idx="113">
                  <c:v>1689</c:v>
                </c:pt>
                <c:pt idx="114">
                  <c:v>1401</c:v>
                </c:pt>
                <c:pt idx="115">
                  <c:v>6</c:v>
                </c:pt>
                <c:pt idx="116">
                  <c:v>6</c:v>
                </c:pt>
                <c:pt idx="117">
                  <c:v>6</c:v>
                </c:pt>
                <c:pt idx="118">
                  <c:v>6</c:v>
                </c:pt>
                <c:pt idx="119">
                  <c:v>6</c:v>
                </c:pt>
                <c:pt idx="120">
                  <c:v>6</c:v>
                </c:pt>
                <c:pt idx="121">
                  <c:v>6</c:v>
                </c:pt>
                <c:pt idx="122">
                  <c:v>4</c:v>
                </c:pt>
                <c:pt idx="123">
                  <c:v>4</c:v>
                </c:pt>
                <c:pt idx="124">
                  <c:v>4</c:v>
                </c:pt>
                <c:pt idx="125">
                  <c:v>4</c:v>
                </c:pt>
                <c:pt idx="126">
                  <c:v>506</c:v>
                </c:pt>
                <c:pt idx="127">
                  <c:v>3525</c:v>
                </c:pt>
                <c:pt idx="128">
                  <c:v>6116</c:v>
                </c:pt>
                <c:pt idx="129">
                  <c:v>7833</c:v>
                </c:pt>
                <c:pt idx="130">
                  <c:v>9189</c:v>
                </c:pt>
                <c:pt idx="131">
                  <c:v>10246</c:v>
                </c:pt>
                <c:pt idx="132">
                  <c:v>10202</c:v>
                </c:pt>
                <c:pt idx="133">
                  <c:v>9747</c:v>
                </c:pt>
                <c:pt idx="134">
                  <c:v>8457</c:v>
                </c:pt>
                <c:pt idx="135">
                  <c:v>6848</c:v>
                </c:pt>
                <c:pt idx="136">
                  <c:v>4575</c:v>
                </c:pt>
                <c:pt idx="137">
                  <c:v>1175</c:v>
                </c:pt>
                <c:pt idx="138">
                  <c:v>912</c:v>
                </c:pt>
                <c:pt idx="139">
                  <c:v>5</c:v>
                </c:pt>
                <c:pt idx="140">
                  <c:v>5</c:v>
                </c:pt>
                <c:pt idx="141">
                  <c:v>5</c:v>
                </c:pt>
                <c:pt idx="142">
                  <c:v>5</c:v>
                </c:pt>
                <c:pt idx="143">
                  <c:v>5</c:v>
                </c:pt>
                <c:pt idx="144">
                  <c:v>5</c:v>
                </c:pt>
                <c:pt idx="145">
                  <c:v>5</c:v>
                </c:pt>
                <c:pt idx="146">
                  <c:v>4</c:v>
                </c:pt>
                <c:pt idx="147">
                  <c:v>4</c:v>
                </c:pt>
                <c:pt idx="148">
                  <c:v>4</c:v>
                </c:pt>
                <c:pt idx="149">
                  <c:v>4</c:v>
                </c:pt>
                <c:pt idx="150">
                  <c:v>410</c:v>
                </c:pt>
                <c:pt idx="151">
                  <c:v>2664</c:v>
                </c:pt>
                <c:pt idx="152">
                  <c:v>6269</c:v>
                </c:pt>
                <c:pt idx="153">
                  <c:v>8612</c:v>
                </c:pt>
                <c:pt idx="154">
                  <c:v>9248</c:v>
                </c:pt>
                <c:pt idx="155">
                  <c:v>9954</c:v>
                </c:pt>
                <c:pt idx="156">
                  <c:v>10619</c:v>
                </c:pt>
                <c:pt idx="157">
                  <c:v>10389</c:v>
                </c:pt>
                <c:pt idx="158">
                  <c:v>9389</c:v>
                </c:pt>
                <c:pt idx="159">
                  <c:v>8439</c:v>
                </c:pt>
                <c:pt idx="160">
                  <c:v>6120</c:v>
                </c:pt>
                <c:pt idx="161">
                  <c:v>1843</c:v>
                </c:pt>
                <c:pt idx="162">
                  <c:v>1489</c:v>
                </c:pt>
                <c:pt idx="163">
                  <c:v>9</c:v>
                </c:pt>
                <c:pt idx="164">
                  <c:v>9</c:v>
                </c:pt>
                <c:pt idx="165">
                  <c:v>9</c:v>
                </c:pt>
                <c:pt idx="166">
                  <c:v>9</c:v>
                </c:pt>
                <c:pt idx="167">
                  <c:v>9</c:v>
                </c:pt>
                <c:pt idx="168">
                  <c:v>9</c:v>
                </c:pt>
                <c:pt idx="169">
                  <c:v>9</c:v>
                </c:pt>
                <c:pt idx="170">
                  <c:v>4</c:v>
                </c:pt>
                <c:pt idx="171">
                  <c:v>4</c:v>
                </c:pt>
                <c:pt idx="172">
                  <c:v>4</c:v>
                </c:pt>
                <c:pt idx="173">
                  <c:v>4</c:v>
                </c:pt>
                <c:pt idx="174">
                  <c:v>548</c:v>
                </c:pt>
                <c:pt idx="175">
                  <c:v>5321</c:v>
                </c:pt>
                <c:pt idx="176">
                  <c:v>9398</c:v>
                </c:pt>
                <c:pt idx="177">
                  <c:v>10963</c:v>
                </c:pt>
                <c:pt idx="178">
                  <c:v>11654</c:v>
                </c:pt>
                <c:pt idx="179">
                  <c:v>11792</c:v>
                </c:pt>
                <c:pt idx="180">
                  <c:v>11698</c:v>
                </c:pt>
                <c:pt idx="181">
                  <c:v>11583</c:v>
                </c:pt>
                <c:pt idx="182">
                  <c:v>11174</c:v>
                </c:pt>
                <c:pt idx="183">
                  <c:v>10215</c:v>
                </c:pt>
                <c:pt idx="184">
                  <c:v>7530</c:v>
                </c:pt>
                <c:pt idx="185">
                  <c:v>2315</c:v>
                </c:pt>
                <c:pt idx="186">
                  <c:v>83</c:v>
                </c:pt>
                <c:pt idx="187">
                  <c:v>8</c:v>
                </c:pt>
                <c:pt idx="188">
                  <c:v>9</c:v>
                </c:pt>
                <c:pt idx="189">
                  <c:v>10</c:v>
                </c:pt>
                <c:pt idx="190">
                  <c:v>9</c:v>
                </c:pt>
                <c:pt idx="191">
                  <c:v>9</c:v>
                </c:pt>
                <c:pt idx="192">
                  <c:v>6</c:v>
                </c:pt>
                <c:pt idx="193">
                  <c:v>6</c:v>
                </c:pt>
                <c:pt idx="194">
                  <c:v>3</c:v>
                </c:pt>
                <c:pt idx="195">
                  <c:v>3</c:v>
                </c:pt>
                <c:pt idx="196">
                  <c:v>3</c:v>
                </c:pt>
                <c:pt idx="197">
                  <c:v>3</c:v>
                </c:pt>
                <c:pt idx="198">
                  <c:v>494</c:v>
                </c:pt>
                <c:pt idx="199">
                  <c:v>4904</c:v>
                </c:pt>
                <c:pt idx="200">
                  <c:v>8945</c:v>
                </c:pt>
                <c:pt idx="201">
                  <c:v>10729</c:v>
                </c:pt>
                <c:pt idx="202">
                  <c:v>11318</c:v>
                </c:pt>
                <c:pt idx="203">
                  <c:v>11428</c:v>
                </c:pt>
                <c:pt idx="204">
                  <c:v>11398</c:v>
                </c:pt>
                <c:pt idx="205">
                  <c:v>11259</c:v>
                </c:pt>
                <c:pt idx="206">
                  <c:v>10776</c:v>
                </c:pt>
                <c:pt idx="207">
                  <c:v>9576</c:v>
                </c:pt>
                <c:pt idx="208">
                  <c:v>7089</c:v>
                </c:pt>
                <c:pt idx="209">
                  <c:v>2018</c:v>
                </c:pt>
                <c:pt idx="210">
                  <c:v>55</c:v>
                </c:pt>
                <c:pt idx="211">
                  <c:v>-1</c:v>
                </c:pt>
                <c:pt idx="212">
                  <c:v>8</c:v>
                </c:pt>
                <c:pt idx="213">
                  <c:v>9</c:v>
                </c:pt>
                <c:pt idx="214">
                  <c:v>8</c:v>
                </c:pt>
                <c:pt idx="215">
                  <c:v>5</c:v>
                </c:pt>
                <c:pt idx="216">
                  <c:v>5</c:v>
                </c:pt>
                <c:pt idx="217">
                  <c:v>5</c:v>
                </c:pt>
                <c:pt idx="218">
                  <c:v>4</c:v>
                </c:pt>
                <c:pt idx="219">
                  <c:v>4</c:v>
                </c:pt>
                <c:pt idx="220">
                  <c:v>4</c:v>
                </c:pt>
                <c:pt idx="221">
                  <c:v>4</c:v>
                </c:pt>
                <c:pt idx="222">
                  <c:v>483</c:v>
                </c:pt>
                <c:pt idx="223">
                  <c:v>4445</c:v>
                </c:pt>
                <c:pt idx="224">
                  <c:v>8291</c:v>
                </c:pt>
                <c:pt idx="225">
                  <c:v>9982</c:v>
                </c:pt>
                <c:pt idx="226">
                  <c:v>10798</c:v>
                </c:pt>
                <c:pt idx="227">
                  <c:v>10949</c:v>
                </c:pt>
                <c:pt idx="228">
                  <c:v>10792</c:v>
                </c:pt>
                <c:pt idx="229">
                  <c:v>10447</c:v>
                </c:pt>
                <c:pt idx="230">
                  <c:v>9985</c:v>
                </c:pt>
                <c:pt idx="231">
                  <c:v>9066</c:v>
                </c:pt>
                <c:pt idx="232">
                  <c:v>6815</c:v>
                </c:pt>
                <c:pt idx="233">
                  <c:v>2504</c:v>
                </c:pt>
                <c:pt idx="234">
                  <c:v>2127</c:v>
                </c:pt>
                <c:pt idx="235">
                  <c:v>5</c:v>
                </c:pt>
                <c:pt idx="236">
                  <c:v>5</c:v>
                </c:pt>
                <c:pt idx="237">
                  <c:v>5</c:v>
                </c:pt>
                <c:pt idx="238">
                  <c:v>5</c:v>
                </c:pt>
                <c:pt idx="239">
                  <c:v>5</c:v>
                </c:pt>
                <c:pt idx="240">
                  <c:v>5</c:v>
                </c:pt>
                <c:pt idx="241">
                  <c:v>5</c:v>
                </c:pt>
                <c:pt idx="242">
                  <c:v>3</c:v>
                </c:pt>
                <c:pt idx="243">
                  <c:v>3</c:v>
                </c:pt>
                <c:pt idx="244">
                  <c:v>3</c:v>
                </c:pt>
                <c:pt idx="245">
                  <c:v>3</c:v>
                </c:pt>
                <c:pt idx="246">
                  <c:v>457</c:v>
                </c:pt>
                <c:pt idx="247">
                  <c:v>4813</c:v>
                </c:pt>
                <c:pt idx="248">
                  <c:v>8770</c:v>
                </c:pt>
                <c:pt idx="249">
                  <c:v>10135</c:v>
                </c:pt>
                <c:pt idx="250">
                  <c:v>10766</c:v>
                </c:pt>
                <c:pt idx="251">
                  <c:v>10995</c:v>
                </c:pt>
                <c:pt idx="252">
                  <c:v>10685</c:v>
                </c:pt>
                <c:pt idx="253">
                  <c:v>11126</c:v>
                </c:pt>
                <c:pt idx="254">
                  <c:v>11915</c:v>
                </c:pt>
                <c:pt idx="255">
                  <c:v>10028</c:v>
                </c:pt>
                <c:pt idx="256">
                  <c:v>7414</c:v>
                </c:pt>
                <c:pt idx="257">
                  <c:v>1941</c:v>
                </c:pt>
                <c:pt idx="258">
                  <c:v>34</c:v>
                </c:pt>
                <c:pt idx="259">
                  <c:v>3</c:v>
                </c:pt>
                <c:pt idx="260">
                  <c:v>9</c:v>
                </c:pt>
                <c:pt idx="261">
                  <c:v>9</c:v>
                </c:pt>
                <c:pt idx="262">
                  <c:v>9</c:v>
                </c:pt>
                <c:pt idx="263">
                  <c:v>9</c:v>
                </c:pt>
                <c:pt idx="264">
                  <c:v>9</c:v>
                </c:pt>
                <c:pt idx="265">
                  <c:v>9</c:v>
                </c:pt>
                <c:pt idx="266">
                  <c:v>4</c:v>
                </c:pt>
                <c:pt idx="267">
                  <c:v>4</c:v>
                </c:pt>
                <c:pt idx="268">
                  <c:v>4</c:v>
                </c:pt>
                <c:pt idx="269">
                  <c:v>4</c:v>
                </c:pt>
                <c:pt idx="270">
                  <c:v>452</c:v>
                </c:pt>
                <c:pt idx="271">
                  <c:v>4754</c:v>
                </c:pt>
                <c:pt idx="272">
                  <c:v>8199</c:v>
                </c:pt>
                <c:pt idx="273">
                  <c:v>9819</c:v>
                </c:pt>
                <c:pt idx="274">
                  <c:v>10777</c:v>
                </c:pt>
                <c:pt idx="275">
                  <c:v>11318</c:v>
                </c:pt>
                <c:pt idx="276">
                  <c:v>10793</c:v>
                </c:pt>
                <c:pt idx="277">
                  <c:v>11261</c:v>
                </c:pt>
                <c:pt idx="278">
                  <c:v>10732</c:v>
                </c:pt>
                <c:pt idx="279">
                  <c:v>10035</c:v>
                </c:pt>
                <c:pt idx="280">
                  <c:v>7350</c:v>
                </c:pt>
                <c:pt idx="281">
                  <c:v>1747</c:v>
                </c:pt>
                <c:pt idx="282">
                  <c:v>25</c:v>
                </c:pt>
                <c:pt idx="283">
                  <c:v>-3</c:v>
                </c:pt>
                <c:pt idx="284">
                  <c:v>7</c:v>
                </c:pt>
                <c:pt idx="285">
                  <c:v>7</c:v>
                </c:pt>
                <c:pt idx="286">
                  <c:v>7</c:v>
                </c:pt>
                <c:pt idx="287">
                  <c:v>7</c:v>
                </c:pt>
                <c:pt idx="288">
                  <c:v>7</c:v>
                </c:pt>
                <c:pt idx="289">
                  <c:v>7</c:v>
                </c:pt>
                <c:pt idx="290">
                  <c:v>3</c:v>
                </c:pt>
                <c:pt idx="291">
                  <c:v>3</c:v>
                </c:pt>
                <c:pt idx="292">
                  <c:v>3</c:v>
                </c:pt>
                <c:pt idx="293">
                  <c:v>3</c:v>
                </c:pt>
                <c:pt idx="294">
                  <c:v>508</c:v>
                </c:pt>
                <c:pt idx="295">
                  <c:v>5125</c:v>
                </c:pt>
                <c:pt idx="296">
                  <c:v>8429</c:v>
                </c:pt>
                <c:pt idx="297">
                  <c:v>10505</c:v>
                </c:pt>
                <c:pt idx="298">
                  <c:v>11129</c:v>
                </c:pt>
                <c:pt idx="299">
                  <c:v>11214</c:v>
                </c:pt>
                <c:pt idx="300">
                  <c:v>11113</c:v>
                </c:pt>
                <c:pt idx="301">
                  <c:v>11167</c:v>
                </c:pt>
                <c:pt idx="302">
                  <c:v>10853</c:v>
                </c:pt>
                <c:pt idx="303">
                  <c:v>9581</c:v>
                </c:pt>
                <c:pt idx="304">
                  <c:v>7097</c:v>
                </c:pt>
                <c:pt idx="305">
                  <c:v>1608</c:v>
                </c:pt>
                <c:pt idx="306">
                  <c:v>30</c:v>
                </c:pt>
                <c:pt idx="307">
                  <c:v>0</c:v>
                </c:pt>
                <c:pt idx="308">
                  <c:v>9</c:v>
                </c:pt>
                <c:pt idx="309">
                  <c:v>9</c:v>
                </c:pt>
                <c:pt idx="310">
                  <c:v>9</c:v>
                </c:pt>
                <c:pt idx="311">
                  <c:v>9</c:v>
                </c:pt>
                <c:pt idx="312">
                  <c:v>9</c:v>
                </c:pt>
                <c:pt idx="313">
                  <c:v>9</c:v>
                </c:pt>
                <c:pt idx="314">
                  <c:v>4</c:v>
                </c:pt>
                <c:pt idx="315">
                  <c:v>4</c:v>
                </c:pt>
                <c:pt idx="316">
                  <c:v>4</c:v>
                </c:pt>
                <c:pt idx="317">
                  <c:v>4</c:v>
                </c:pt>
                <c:pt idx="318">
                  <c:v>528</c:v>
                </c:pt>
                <c:pt idx="319">
                  <c:v>4912</c:v>
                </c:pt>
                <c:pt idx="320">
                  <c:v>9611</c:v>
                </c:pt>
                <c:pt idx="321">
                  <c:v>11073</c:v>
                </c:pt>
                <c:pt idx="322">
                  <c:v>11536</c:v>
                </c:pt>
                <c:pt idx="323">
                  <c:v>11581</c:v>
                </c:pt>
                <c:pt idx="324">
                  <c:v>11424</c:v>
                </c:pt>
                <c:pt idx="325">
                  <c:v>11459</c:v>
                </c:pt>
                <c:pt idx="326">
                  <c:v>11234</c:v>
                </c:pt>
                <c:pt idx="327">
                  <c:v>10187</c:v>
                </c:pt>
                <c:pt idx="328">
                  <c:v>7192</c:v>
                </c:pt>
                <c:pt idx="329">
                  <c:v>1624</c:v>
                </c:pt>
                <c:pt idx="330">
                  <c:v>21</c:v>
                </c:pt>
                <c:pt idx="331">
                  <c:v>-3</c:v>
                </c:pt>
                <c:pt idx="332">
                  <c:v>7</c:v>
                </c:pt>
                <c:pt idx="333">
                  <c:v>7</c:v>
                </c:pt>
                <c:pt idx="334">
                  <c:v>7</c:v>
                </c:pt>
                <c:pt idx="335">
                  <c:v>7</c:v>
                </c:pt>
              </c:numCache>
            </c:numRef>
          </c:val>
        </c:ser>
        <c:ser>
          <c:idx val="6"/>
          <c:order val="9"/>
          <c:tx>
            <c:strRef>
              <c:f>'Hourly Charts'!$M$2</c:f>
              <c:strCache>
                <c:ptCount val="1"/>
                <c:pt idx="0">
                  <c:v>Wind</c:v>
                </c:pt>
              </c:strCache>
            </c:strRef>
          </c:tx>
          <c:spPr>
            <a:solidFill>
              <a:srgbClr val="5D9732"/>
            </a:solidFill>
            <a:ln w="19050" cap="rnd">
              <a:noFill/>
              <a:round/>
            </a:ln>
            <a:effectLst/>
          </c:spPr>
          <c:invertIfNegative val="0"/>
          <c:cat>
            <c:numRef>
              <c:f>'Hourly Charts'!$B$3:$B$362</c:f>
              <c:numCache>
                <c:formatCode>#,##0</c:formatCode>
                <c:ptCount val="360"/>
                <c:pt idx="0">
                  <c:v>44086.041666666664</c:v>
                </c:pt>
                <c:pt idx="1">
                  <c:v>44086.083333333336</c:v>
                </c:pt>
                <c:pt idx="2">
                  <c:v>44086.125</c:v>
                </c:pt>
                <c:pt idx="3">
                  <c:v>44086.166666666664</c:v>
                </c:pt>
                <c:pt idx="4">
                  <c:v>44086.208333333336</c:v>
                </c:pt>
                <c:pt idx="5">
                  <c:v>44086.25</c:v>
                </c:pt>
                <c:pt idx="6">
                  <c:v>44086.291666666664</c:v>
                </c:pt>
                <c:pt idx="7">
                  <c:v>44086.333333333336</c:v>
                </c:pt>
                <c:pt idx="8">
                  <c:v>44086.375</c:v>
                </c:pt>
                <c:pt idx="9">
                  <c:v>44086.416666666664</c:v>
                </c:pt>
                <c:pt idx="10">
                  <c:v>44086.458333333336</c:v>
                </c:pt>
                <c:pt idx="11">
                  <c:v>44086.5</c:v>
                </c:pt>
                <c:pt idx="12">
                  <c:v>44086.541666666664</c:v>
                </c:pt>
                <c:pt idx="13">
                  <c:v>44086.583333333336</c:v>
                </c:pt>
                <c:pt idx="14">
                  <c:v>44086.625</c:v>
                </c:pt>
                <c:pt idx="15">
                  <c:v>44086.666666666664</c:v>
                </c:pt>
                <c:pt idx="16">
                  <c:v>44086.708333333336</c:v>
                </c:pt>
                <c:pt idx="17">
                  <c:v>44086.75</c:v>
                </c:pt>
                <c:pt idx="18">
                  <c:v>44086.791666666664</c:v>
                </c:pt>
                <c:pt idx="19">
                  <c:v>44086.833333333336</c:v>
                </c:pt>
                <c:pt idx="20">
                  <c:v>44086.875</c:v>
                </c:pt>
                <c:pt idx="21">
                  <c:v>44086.916666666664</c:v>
                </c:pt>
                <c:pt idx="22">
                  <c:v>44086.958333333336</c:v>
                </c:pt>
                <c:pt idx="23">
                  <c:v>44087</c:v>
                </c:pt>
                <c:pt idx="24">
                  <c:v>44087.041666666664</c:v>
                </c:pt>
                <c:pt idx="25">
                  <c:v>44087.083333333336</c:v>
                </c:pt>
                <c:pt idx="26">
                  <c:v>44087.125</c:v>
                </c:pt>
                <c:pt idx="27">
                  <c:v>44087.166666666664</c:v>
                </c:pt>
                <c:pt idx="28">
                  <c:v>44087.208333333336</c:v>
                </c:pt>
                <c:pt idx="29">
                  <c:v>44087.25</c:v>
                </c:pt>
                <c:pt idx="30">
                  <c:v>44087.291666666664</c:v>
                </c:pt>
                <c:pt idx="31">
                  <c:v>44087.333333333336</c:v>
                </c:pt>
                <c:pt idx="32">
                  <c:v>44087.375</c:v>
                </c:pt>
                <c:pt idx="33">
                  <c:v>44087.416666666664</c:v>
                </c:pt>
                <c:pt idx="34">
                  <c:v>44087.458333333336</c:v>
                </c:pt>
                <c:pt idx="35">
                  <c:v>44087.5</c:v>
                </c:pt>
                <c:pt idx="36">
                  <c:v>44087.541666666664</c:v>
                </c:pt>
                <c:pt idx="37">
                  <c:v>44087.583333333336</c:v>
                </c:pt>
                <c:pt idx="38">
                  <c:v>44087.625</c:v>
                </c:pt>
                <c:pt idx="39">
                  <c:v>44087.666666666664</c:v>
                </c:pt>
                <c:pt idx="40">
                  <c:v>44087.708333333336</c:v>
                </c:pt>
                <c:pt idx="41">
                  <c:v>44087.75</c:v>
                </c:pt>
                <c:pt idx="42">
                  <c:v>44087.791666666664</c:v>
                </c:pt>
                <c:pt idx="43">
                  <c:v>44087.833333333336</c:v>
                </c:pt>
                <c:pt idx="44">
                  <c:v>44087.875</c:v>
                </c:pt>
                <c:pt idx="45">
                  <c:v>44087.916666666664</c:v>
                </c:pt>
                <c:pt idx="46">
                  <c:v>44087.958333333336</c:v>
                </c:pt>
                <c:pt idx="47">
                  <c:v>44088</c:v>
                </c:pt>
                <c:pt idx="48">
                  <c:v>44088.041666666664</c:v>
                </c:pt>
                <c:pt idx="49">
                  <c:v>44088.083333333336</c:v>
                </c:pt>
                <c:pt idx="50">
                  <c:v>44088.125</c:v>
                </c:pt>
                <c:pt idx="51">
                  <c:v>44088.166666666664</c:v>
                </c:pt>
                <c:pt idx="52">
                  <c:v>44088.208333333336</c:v>
                </c:pt>
                <c:pt idx="53">
                  <c:v>44088.25</c:v>
                </c:pt>
                <c:pt idx="54">
                  <c:v>44088.291666666664</c:v>
                </c:pt>
                <c:pt idx="55">
                  <c:v>44088.333333333336</c:v>
                </c:pt>
                <c:pt idx="56">
                  <c:v>44088.375</c:v>
                </c:pt>
                <c:pt idx="57">
                  <c:v>44088.416666666664</c:v>
                </c:pt>
                <c:pt idx="58">
                  <c:v>44088.458333333336</c:v>
                </c:pt>
                <c:pt idx="59">
                  <c:v>44088.5</c:v>
                </c:pt>
                <c:pt idx="60">
                  <c:v>44088.541666666664</c:v>
                </c:pt>
                <c:pt idx="61">
                  <c:v>44088.583333333336</c:v>
                </c:pt>
                <c:pt idx="62">
                  <c:v>44088.625</c:v>
                </c:pt>
                <c:pt idx="63">
                  <c:v>44088.666666666664</c:v>
                </c:pt>
                <c:pt idx="64">
                  <c:v>44088.708333333336</c:v>
                </c:pt>
                <c:pt idx="65">
                  <c:v>44088.75</c:v>
                </c:pt>
                <c:pt idx="66">
                  <c:v>44088.791666666664</c:v>
                </c:pt>
                <c:pt idx="67">
                  <c:v>44088.833333333336</c:v>
                </c:pt>
                <c:pt idx="68">
                  <c:v>44088.875</c:v>
                </c:pt>
                <c:pt idx="69">
                  <c:v>44088.916666666664</c:v>
                </c:pt>
                <c:pt idx="70">
                  <c:v>44088.958333333336</c:v>
                </c:pt>
                <c:pt idx="71">
                  <c:v>44089</c:v>
                </c:pt>
                <c:pt idx="72">
                  <c:v>44089.041666666664</c:v>
                </c:pt>
                <c:pt idx="73">
                  <c:v>44089.083333333336</c:v>
                </c:pt>
                <c:pt idx="74">
                  <c:v>44089.125</c:v>
                </c:pt>
                <c:pt idx="75">
                  <c:v>44089.166666666664</c:v>
                </c:pt>
                <c:pt idx="76">
                  <c:v>44089.208333333336</c:v>
                </c:pt>
                <c:pt idx="77">
                  <c:v>44089.25</c:v>
                </c:pt>
                <c:pt idx="78">
                  <c:v>44089.291666666664</c:v>
                </c:pt>
                <c:pt idx="79">
                  <c:v>44089.333333333336</c:v>
                </c:pt>
                <c:pt idx="80">
                  <c:v>44089.375</c:v>
                </c:pt>
                <c:pt idx="81">
                  <c:v>44089.416666666664</c:v>
                </c:pt>
                <c:pt idx="82">
                  <c:v>44089.458333333336</c:v>
                </c:pt>
                <c:pt idx="83">
                  <c:v>44089.5</c:v>
                </c:pt>
                <c:pt idx="84">
                  <c:v>44089.541666666664</c:v>
                </c:pt>
                <c:pt idx="85">
                  <c:v>44089.583333333336</c:v>
                </c:pt>
                <c:pt idx="86">
                  <c:v>44089.625</c:v>
                </c:pt>
                <c:pt idx="87">
                  <c:v>44089.666666666664</c:v>
                </c:pt>
                <c:pt idx="88">
                  <c:v>44089.708333333336</c:v>
                </c:pt>
                <c:pt idx="89">
                  <c:v>44089.75</c:v>
                </c:pt>
                <c:pt idx="90">
                  <c:v>44089.791666666664</c:v>
                </c:pt>
                <c:pt idx="91">
                  <c:v>44089.833333333336</c:v>
                </c:pt>
                <c:pt idx="92">
                  <c:v>44089.875</c:v>
                </c:pt>
                <c:pt idx="93">
                  <c:v>44089.916666666664</c:v>
                </c:pt>
                <c:pt idx="94">
                  <c:v>44089.958333333336</c:v>
                </c:pt>
                <c:pt idx="95">
                  <c:v>44090</c:v>
                </c:pt>
                <c:pt idx="96">
                  <c:v>44090.041666666664</c:v>
                </c:pt>
                <c:pt idx="97">
                  <c:v>44090.083333333336</c:v>
                </c:pt>
                <c:pt idx="98">
                  <c:v>44090.125</c:v>
                </c:pt>
                <c:pt idx="99">
                  <c:v>44090.166666666664</c:v>
                </c:pt>
                <c:pt idx="100">
                  <c:v>44090.208333333336</c:v>
                </c:pt>
                <c:pt idx="101">
                  <c:v>44090.25</c:v>
                </c:pt>
                <c:pt idx="102">
                  <c:v>44090.291666666664</c:v>
                </c:pt>
                <c:pt idx="103">
                  <c:v>44090.333333333336</c:v>
                </c:pt>
                <c:pt idx="104">
                  <c:v>44090.375</c:v>
                </c:pt>
                <c:pt idx="105">
                  <c:v>44090.416666666664</c:v>
                </c:pt>
                <c:pt idx="106">
                  <c:v>44090.458333333336</c:v>
                </c:pt>
                <c:pt idx="107">
                  <c:v>44090.5</c:v>
                </c:pt>
                <c:pt idx="108">
                  <c:v>44090.541666666664</c:v>
                </c:pt>
                <c:pt idx="109">
                  <c:v>44090.583333333336</c:v>
                </c:pt>
                <c:pt idx="110">
                  <c:v>44090.625</c:v>
                </c:pt>
                <c:pt idx="111">
                  <c:v>44090.666666666664</c:v>
                </c:pt>
                <c:pt idx="112">
                  <c:v>44090.708333333336</c:v>
                </c:pt>
                <c:pt idx="113">
                  <c:v>44090.75</c:v>
                </c:pt>
                <c:pt idx="114">
                  <c:v>44090.791666666664</c:v>
                </c:pt>
                <c:pt idx="115">
                  <c:v>44090.833333333336</c:v>
                </c:pt>
                <c:pt idx="116">
                  <c:v>44090.875</c:v>
                </c:pt>
                <c:pt idx="117">
                  <c:v>44090.916666666664</c:v>
                </c:pt>
                <c:pt idx="118">
                  <c:v>44090.958333333336</c:v>
                </c:pt>
                <c:pt idx="119">
                  <c:v>44091</c:v>
                </c:pt>
                <c:pt idx="120">
                  <c:v>44091.041666666664</c:v>
                </c:pt>
                <c:pt idx="121">
                  <c:v>44091.083333333336</c:v>
                </c:pt>
                <c:pt idx="122">
                  <c:v>44091.125</c:v>
                </c:pt>
                <c:pt idx="123">
                  <c:v>44091.166666666664</c:v>
                </c:pt>
                <c:pt idx="124">
                  <c:v>44091.208333333336</c:v>
                </c:pt>
                <c:pt idx="125">
                  <c:v>44091.25</c:v>
                </c:pt>
                <c:pt idx="126">
                  <c:v>44091.291666666664</c:v>
                </c:pt>
                <c:pt idx="127">
                  <c:v>44091.333333333336</c:v>
                </c:pt>
                <c:pt idx="128">
                  <c:v>44091.375</c:v>
                </c:pt>
                <c:pt idx="129">
                  <c:v>44091.416666666664</c:v>
                </c:pt>
                <c:pt idx="130">
                  <c:v>44091.458333333336</c:v>
                </c:pt>
                <c:pt idx="131">
                  <c:v>44091.5</c:v>
                </c:pt>
                <c:pt idx="132">
                  <c:v>44091.541666666664</c:v>
                </c:pt>
                <c:pt idx="133">
                  <c:v>44091.583333333336</c:v>
                </c:pt>
                <c:pt idx="134">
                  <c:v>44091.625</c:v>
                </c:pt>
                <c:pt idx="135">
                  <c:v>44091.666666666664</c:v>
                </c:pt>
                <c:pt idx="136">
                  <c:v>44091.708333333336</c:v>
                </c:pt>
                <c:pt idx="137">
                  <c:v>44091.75</c:v>
                </c:pt>
                <c:pt idx="138">
                  <c:v>44091.791666666664</c:v>
                </c:pt>
                <c:pt idx="139">
                  <c:v>44091.833333333336</c:v>
                </c:pt>
                <c:pt idx="140">
                  <c:v>44091.875</c:v>
                </c:pt>
                <c:pt idx="141">
                  <c:v>44091.916666666664</c:v>
                </c:pt>
                <c:pt idx="142">
                  <c:v>44091.958333333336</c:v>
                </c:pt>
                <c:pt idx="143">
                  <c:v>44092</c:v>
                </c:pt>
                <c:pt idx="144">
                  <c:v>44092.041666666664</c:v>
                </c:pt>
                <c:pt idx="145">
                  <c:v>44092.083333333336</c:v>
                </c:pt>
                <c:pt idx="146">
                  <c:v>44092.125</c:v>
                </c:pt>
                <c:pt idx="147">
                  <c:v>44092.166666666664</c:v>
                </c:pt>
                <c:pt idx="148">
                  <c:v>44092.208333333336</c:v>
                </c:pt>
                <c:pt idx="149">
                  <c:v>44092.25</c:v>
                </c:pt>
                <c:pt idx="150">
                  <c:v>44092.291666666664</c:v>
                </c:pt>
                <c:pt idx="151">
                  <c:v>44092.333333333336</c:v>
                </c:pt>
                <c:pt idx="152">
                  <c:v>44092.375</c:v>
                </c:pt>
                <c:pt idx="153">
                  <c:v>44092.416666666664</c:v>
                </c:pt>
                <c:pt idx="154">
                  <c:v>44092.458333333336</c:v>
                </c:pt>
                <c:pt idx="155">
                  <c:v>44092.5</c:v>
                </c:pt>
                <c:pt idx="156">
                  <c:v>44092.541666666664</c:v>
                </c:pt>
                <c:pt idx="157">
                  <c:v>44092.583333333336</c:v>
                </c:pt>
                <c:pt idx="158">
                  <c:v>44092.625</c:v>
                </c:pt>
                <c:pt idx="159">
                  <c:v>44092.666666666664</c:v>
                </c:pt>
                <c:pt idx="160">
                  <c:v>44092.708333333336</c:v>
                </c:pt>
                <c:pt idx="161">
                  <c:v>44092.75</c:v>
                </c:pt>
                <c:pt idx="162">
                  <c:v>44092.791666666664</c:v>
                </c:pt>
                <c:pt idx="163">
                  <c:v>44092.833333333336</c:v>
                </c:pt>
                <c:pt idx="164">
                  <c:v>44092.875</c:v>
                </c:pt>
                <c:pt idx="165">
                  <c:v>44092.916666666664</c:v>
                </c:pt>
                <c:pt idx="166">
                  <c:v>44092.958333333336</c:v>
                </c:pt>
                <c:pt idx="167">
                  <c:v>44093</c:v>
                </c:pt>
                <c:pt idx="168">
                  <c:v>44093.041666666664</c:v>
                </c:pt>
                <c:pt idx="169">
                  <c:v>44093.083333333336</c:v>
                </c:pt>
                <c:pt idx="170">
                  <c:v>44093.125</c:v>
                </c:pt>
                <c:pt idx="171">
                  <c:v>44093.166666666664</c:v>
                </c:pt>
                <c:pt idx="172">
                  <c:v>44093.208333333336</c:v>
                </c:pt>
                <c:pt idx="173">
                  <c:v>44093.25</c:v>
                </c:pt>
                <c:pt idx="174">
                  <c:v>44093.291666666664</c:v>
                </c:pt>
                <c:pt idx="175">
                  <c:v>44093.333333333336</c:v>
                </c:pt>
                <c:pt idx="176">
                  <c:v>44093.375</c:v>
                </c:pt>
                <c:pt idx="177">
                  <c:v>44093.416666666664</c:v>
                </c:pt>
                <c:pt idx="178">
                  <c:v>44093.458333333336</c:v>
                </c:pt>
                <c:pt idx="179">
                  <c:v>44093.5</c:v>
                </c:pt>
                <c:pt idx="180">
                  <c:v>44093.541666666664</c:v>
                </c:pt>
                <c:pt idx="181">
                  <c:v>44093.583333333336</c:v>
                </c:pt>
                <c:pt idx="182">
                  <c:v>44093.625</c:v>
                </c:pt>
                <c:pt idx="183">
                  <c:v>44093.666666666664</c:v>
                </c:pt>
                <c:pt idx="184">
                  <c:v>44093.708333333336</c:v>
                </c:pt>
                <c:pt idx="185">
                  <c:v>44093.75</c:v>
                </c:pt>
                <c:pt idx="186">
                  <c:v>44093.791666666664</c:v>
                </c:pt>
                <c:pt idx="187">
                  <c:v>44093.833333333336</c:v>
                </c:pt>
                <c:pt idx="188">
                  <c:v>44093.875</c:v>
                </c:pt>
                <c:pt idx="189">
                  <c:v>44093.916666666664</c:v>
                </c:pt>
                <c:pt idx="190">
                  <c:v>44093.958333333336</c:v>
                </c:pt>
                <c:pt idx="191">
                  <c:v>44094</c:v>
                </c:pt>
                <c:pt idx="192">
                  <c:v>44094.041666666664</c:v>
                </c:pt>
                <c:pt idx="193">
                  <c:v>44094.083333333336</c:v>
                </c:pt>
                <c:pt idx="194">
                  <c:v>44094.125</c:v>
                </c:pt>
                <c:pt idx="195">
                  <c:v>44094.166666666664</c:v>
                </c:pt>
                <c:pt idx="196">
                  <c:v>44094.208333333336</c:v>
                </c:pt>
                <c:pt idx="197">
                  <c:v>44094.25</c:v>
                </c:pt>
                <c:pt idx="198">
                  <c:v>44094.291666666664</c:v>
                </c:pt>
                <c:pt idx="199">
                  <c:v>44094.333333333336</c:v>
                </c:pt>
                <c:pt idx="200">
                  <c:v>44094.375</c:v>
                </c:pt>
                <c:pt idx="201">
                  <c:v>44094.416666666664</c:v>
                </c:pt>
                <c:pt idx="202">
                  <c:v>44094.458333333336</c:v>
                </c:pt>
                <c:pt idx="203">
                  <c:v>44094.5</c:v>
                </c:pt>
                <c:pt idx="204">
                  <c:v>44094.541666666664</c:v>
                </c:pt>
                <c:pt idx="205">
                  <c:v>44094.583333333336</c:v>
                </c:pt>
                <c:pt idx="206">
                  <c:v>44094.625</c:v>
                </c:pt>
                <c:pt idx="207">
                  <c:v>44094.666666666664</c:v>
                </c:pt>
                <c:pt idx="208">
                  <c:v>44094.708333333336</c:v>
                </c:pt>
                <c:pt idx="209">
                  <c:v>44094.75</c:v>
                </c:pt>
                <c:pt idx="210">
                  <c:v>44094.791666666664</c:v>
                </c:pt>
                <c:pt idx="211">
                  <c:v>44094.833333333336</c:v>
                </c:pt>
                <c:pt idx="212">
                  <c:v>44094.875</c:v>
                </c:pt>
                <c:pt idx="213">
                  <c:v>44094.916666666664</c:v>
                </c:pt>
                <c:pt idx="214">
                  <c:v>44094.958333333336</c:v>
                </c:pt>
                <c:pt idx="215">
                  <c:v>44095</c:v>
                </c:pt>
                <c:pt idx="216">
                  <c:v>44095.041666666664</c:v>
                </c:pt>
                <c:pt idx="217">
                  <c:v>44095.083333333336</c:v>
                </c:pt>
                <c:pt idx="218">
                  <c:v>44095.125</c:v>
                </c:pt>
                <c:pt idx="219">
                  <c:v>44095.166666666664</c:v>
                </c:pt>
                <c:pt idx="220">
                  <c:v>44095.208333333336</c:v>
                </c:pt>
                <c:pt idx="221">
                  <c:v>44095.25</c:v>
                </c:pt>
                <c:pt idx="222">
                  <c:v>44095.291666666664</c:v>
                </c:pt>
                <c:pt idx="223">
                  <c:v>44095.333333333336</c:v>
                </c:pt>
                <c:pt idx="224">
                  <c:v>44095.375</c:v>
                </c:pt>
                <c:pt idx="225">
                  <c:v>44095.416666666664</c:v>
                </c:pt>
                <c:pt idx="226">
                  <c:v>44095.458333333336</c:v>
                </c:pt>
                <c:pt idx="227">
                  <c:v>44095.5</c:v>
                </c:pt>
                <c:pt idx="228">
                  <c:v>44095.541666666664</c:v>
                </c:pt>
                <c:pt idx="229">
                  <c:v>44095.583333333336</c:v>
                </c:pt>
                <c:pt idx="230">
                  <c:v>44095.625</c:v>
                </c:pt>
                <c:pt idx="231">
                  <c:v>44095.666666666664</c:v>
                </c:pt>
                <c:pt idx="232">
                  <c:v>44095.708333333336</c:v>
                </c:pt>
                <c:pt idx="233">
                  <c:v>44095.75</c:v>
                </c:pt>
                <c:pt idx="234">
                  <c:v>44095.791666666664</c:v>
                </c:pt>
                <c:pt idx="235">
                  <c:v>44095.833333333336</c:v>
                </c:pt>
                <c:pt idx="236">
                  <c:v>44095.875</c:v>
                </c:pt>
                <c:pt idx="237">
                  <c:v>44095.916666666664</c:v>
                </c:pt>
                <c:pt idx="238">
                  <c:v>44095.958333333336</c:v>
                </c:pt>
                <c:pt idx="239">
                  <c:v>44096</c:v>
                </c:pt>
                <c:pt idx="240">
                  <c:v>44096.041666666664</c:v>
                </c:pt>
                <c:pt idx="241">
                  <c:v>44096.083333333336</c:v>
                </c:pt>
                <c:pt idx="242">
                  <c:v>44096.125</c:v>
                </c:pt>
                <c:pt idx="243">
                  <c:v>44096.166666666664</c:v>
                </c:pt>
                <c:pt idx="244">
                  <c:v>44096.208333333336</c:v>
                </c:pt>
                <c:pt idx="245">
                  <c:v>44096.25</c:v>
                </c:pt>
                <c:pt idx="246">
                  <c:v>44096.291666666664</c:v>
                </c:pt>
                <c:pt idx="247">
                  <c:v>44096.333333333336</c:v>
                </c:pt>
                <c:pt idx="248">
                  <c:v>44096.375</c:v>
                </c:pt>
                <c:pt idx="249">
                  <c:v>44096.416666666664</c:v>
                </c:pt>
                <c:pt idx="250">
                  <c:v>44096.458333333336</c:v>
                </c:pt>
                <c:pt idx="251">
                  <c:v>44096.5</c:v>
                </c:pt>
                <c:pt idx="252">
                  <c:v>44096.541666666664</c:v>
                </c:pt>
                <c:pt idx="253">
                  <c:v>44096.583333333336</c:v>
                </c:pt>
                <c:pt idx="254">
                  <c:v>44096.625</c:v>
                </c:pt>
                <c:pt idx="255">
                  <c:v>44096.666666666664</c:v>
                </c:pt>
                <c:pt idx="256">
                  <c:v>44096.708333333336</c:v>
                </c:pt>
                <c:pt idx="257">
                  <c:v>44096.75</c:v>
                </c:pt>
                <c:pt idx="258">
                  <c:v>44096.791666666664</c:v>
                </c:pt>
                <c:pt idx="259">
                  <c:v>44096.833333333336</c:v>
                </c:pt>
                <c:pt idx="260">
                  <c:v>44096.875</c:v>
                </c:pt>
                <c:pt idx="261">
                  <c:v>44096.916666666664</c:v>
                </c:pt>
                <c:pt idx="262">
                  <c:v>44096.958333333336</c:v>
                </c:pt>
                <c:pt idx="263">
                  <c:v>44097</c:v>
                </c:pt>
                <c:pt idx="264">
                  <c:v>44097.041666666664</c:v>
                </c:pt>
                <c:pt idx="265">
                  <c:v>44097.083333333336</c:v>
                </c:pt>
                <c:pt idx="266">
                  <c:v>44097.125</c:v>
                </c:pt>
                <c:pt idx="267">
                  <c:v>44097.166666666664</c:v>
                </c:pt>
                <c:pt idx="268">
                  <c:v>44097.208333333336</c:v>
                </c:pt>
                <c:pt idx="269">
                  <c:v>44097.25</c:v>
                </c:pt>
                <c:pt idx="270">
                  <c:v>44097.291666666664</c:v>
                </c:pt>
                <c:pt idx="271">
                  <c:v>44097.333333333336</c:v>
                </c:pt>
                <c:pt idx="272">
                  <c:v>44097.375</c:v>
                </c:pt>
                <c:pt idx="273">
                  <c:v>44097.416666666664</c:v>
                </c:pt>
                <c:pt idx="274">
                  <c:v>44097.458333333336</c:v>
                </c:pt>
                <c:pt idx="275">
                  <c:v>44097.5</c:v>
                </c:pt>
                <c:pt idx="276">
                  <c:v>44097.541666666664</c:v>
                </c:pt>
                <c:pt idx="277">
                  <c:v>44097.583333333336</c:v>
                </c:pt>
                <c:pt idx="278">
                  <c:v>44097.625</c:v>
                </c:pt>
                <c:pt idx="279">
                  <c:v>44097.666666666664</c:v>
                </c:pt>
                <c:pt idx="280">
                  <c:v>44097.708333333336</c:v>
                </c:pt>
                <c:pt idx="281">
                  <c:v>44097.75</c:v>
                </c:pt>
                <c:pt idx="282">
                  <c:v>44097.791666666664</c:v>
                </c:pt>
                <c:pt idx="283">
                  <c:v>44097.833333333336</c:v>
                </c:pt>
                <c:pt idx="284">
                  <c:v>44097.875</c:v>
                </c:pt>
                <c:pt idx="285">
                  <c:v>44097.916666666664</c:v>
                </c:pt>
                <c:pt idx="286">
                  <c:v>44097.958333333336</c:v>
                </c:pt>
                <c:pt idx="287">
                  <c:v>44098</c:v>
                </c:pt>
                <c:pt idx="288">
                  <c:v>44098.041666666664</c:v>
                </c:pt>
                <c:pt idx="289">
                  <c:v>44098.083333333336</c:v>
                </c:pt>
                <c:pt idx="290">
                  <c:v>44098.125</c:v>
                </c:pt>
                <c:pt idx="291">
                  <c:v>44098.166666666664</c:v>
                </c:pt>
                <c:pt idx="292">
                  <c:v>44098.208333333336</c:v>
                </c:pt>
                <c:pt idx="293">
                  <c:v>44098.25</c:v>
                </c:pt>
                <c:pt idx="294">
                  <c:v>44098.291666666664</c:v>
                </c:pt>
                <c:pt idx="295">
                  <c:v>44098.333333333336</c:v>
                </c:pt>
                <c:pt idx="296">
                  <c:v>44098.375</c:v>
                </c:pt>
                <c:pt idx="297">
                  <c:v>44098.416666666664</c:v>
                </c:pt>
                <c:pt idx="298">
                  <c:v>44098.458333333336</c:v>
                </c:pt>
                <c:pt idx="299">
                  <c:v>44098.5</c:v>
                </c:pt>
                <c:pt idx="300">
                  <c:v>44098.541666666664</c:v>
                </c:pt>
                <c:pt idx="301">
                  <c:v>44098.583333333336</c:v>
                </c:pt>
                <c:pt idx="302">
                  <c:v>44098.625</c:v>
                </c:pt>
                <c:pt idx="303">
                  <c:v>44098.666666666664</c:v>
                </c:pt>
                <c:pt idx="304">
                  <c:v>44098.708333333336</c:v>
                </c:pt>
                <c:pt idx="305">
                  <c:v>44098.75</c:v>
                </c:pt>
                <c:pt idx="306">
                  <c:v>44098.791666666664</c:v>
                </c:pt>
                <c:pt idx="307">
                  <c:v>44098.833333333336</c:v>
                </c:pt>
                <c:pt idx="308">
                  <c:v>44098.875</c:v>
                </c:pt>
                <c:pt idx="309">
                  <c:v>44098.916666666664</c:v>
                </c:pt>
                <c:pt idx="310">
                  <c:v>44098.958333333336</c:v>
                </c:pt>
                <c:pt idx="311">
                  <c:v>44099</c:v>
                </c:pt>
                <c:pt idx="312">
                  <c:v>44099.041666666664</c:v>
                </c:pt>
                <c:pt idx="313">
                  <c:v>44099.083333333336</c:v>
                </c:pt>
                <c:pt idx="314">
                  <c:v>44099.125</c:v>
                </c:pt>
                <c:pt idx="315">
                  <c:v>44099.166666666664</c:v>
                </c:pt>
                <c:pt idx="316">
                  <c:v>44099.208333333336</c:v>
                </c:pt>
                <c:pt idx="317">
                  <c:v>44099.25</c:v>
                </c:pt>
                <c:pt idx="318">
                  <c:v>44099.291666666664</c:v>
                </c:pt>
                <c:pt idx="319">
                  <c:v>44099.333333333336</c:v>
                </c:pt>
                <c:pt idx="320">
                  <c:v>44099.375</c:v>
                </c:pt>
                <c:pt idx="321">
                  <c:v>44099.416666666664</c:v>
                </c:pt>
                <c:pt idx="322">
                  <c:v>44099.458333333336</c:v>
                </c:pt>
                <c:pt idx="323">
                  <c:v>44099.5</c:v>
                </c:pt>
                <c:pt idx="324">
                  <c:v>44099.541666666664</c:v>
                </c:pt>
                <c:pt idx="325">
                  <c:v>44099.583333333336</c:v>
                </c:pt>
                <c:pt idx="326">
                  <c:v>44099.625</c:v>
                </c:pt>
                <c:pt idx="327">
                  <c:v>44099.666666666664</c:v>
                </c:pt>
                <c:pt idx="328">
                  <c:v>44099.708333333336</c:v>
                </c:pt>
                <c:pt idx="329">
                  <c:v>44099.75</c:v>
                </c:pt>
                <c:pt idx="330">
                  <c:v>44099.791666666664</c:v>
                </c:pt>
                <c:pt idx="331">
                  <c:v>44099.833333333336</c:v>
                </c:pt>
                <c:pt idx="332">
                  <c:v>44099.875</c:v>
                </c:pt>
                <c:pt idx="333">
                  <c:v>44099.916666666664</c:v>
                </c:pt>
                <c:pt idx="334">
                  <c:v>44099.958333333336</c:v>
                </c:pt>
                <c:pt idx="335">
                  <c:v>44100</c:v>
                </c:pt>
                <c:pt idx="336">
                  <c:v>44100.041666666664</c:v>
                </c:pt>
                <c:pt idx="337">
                  <c:v>44100.083333333336</c:v>
                </c:pt>
                <c:pt idx="338">
                  <c:v>44100.125</c:v>
                </c:pt>
                <c:pt idx="339">
                  <c:v>44100.166666666664</c:v>
                </c:pt>
                <c:pt idx="340">
                  <c:v>44100.208333333336</c:v>
                </c:pt>
                <c:pt idx="341">
                  <c:v>44100.25</c:v>
                </c:pt>
                <c:pt idx="342">
                  <c:v>44100.291666666664</c:v>
                </c:pt>
                <c:pt idx="343">
                  <c:v>44100.333333333336</c:v>
                </c:pt>
                <c:pt idx="344">
                  <c:v>44100.375</c:v>
                </c:pt>
                <c:pt idx="345">
                  <c:v>44100.416666666664</c:v>
                </c:pt>
                <c:pt idx="346">
                  <c:v>44100.458333333336</c:v>
                </c:pt>
                <c:pt idx="347">
                  <c:v>44100.5</c:v>
                </c:pt>
                <c:pt idx="348">
                  <c:v>44100.541666666664</c:v>
                </c:pt>
                <c:pt idx="349">
                  <c:v>44100.583333333336</c:v>
                </c:pt>
                <c:pt idx="350">
                  <c:v>44100.625</c:v>
                </c:pt>
                <c:pt idx="351">
                  <c:v>44100.666666666664</c:v>
                </c:pt>
                <c:pt idx="352">
                  <c:v>44100.708333333336</c:v>
                </c:pt>
                <c:pt idx="353">
                  <c:v>44100.75</c:v>
                </c:pt>
                <c:pt idx="354">
                  <c:v>44100.791666666664</c:v>
                </c:pt>
                <c:pt idx="355">
                  <c:v>44100.833333333336</c:v>
                </c:pt>
                <c:pt idx="356">
                  <c:v>44100.875</c:v>
                </c:pt>
                <c:pt idx="357">
                  <c:v>44100.916666666664</c:v>
                </c:pt>
                <c:pt idx="358">
                  <c:v>44100.958333333336</c:v>
                </c:pt>
                <c:pt idx="359">
                  <c:v>44101</c:v>
                </c:pt>
              </c:numCache>
            </c:numRef>
          </c:cat>
          <c:val>
            <c:numRef>
              <c:f>'Hourly Charts'!$M$3:$M$362</c:f>
              <c:numCache>
                <c:formatCode>#,##0</c:formatCode>
                <c:ptCount val="360"/>
                <c:pt idx="0">
                  <c:v>503</c:v>
                </c:pt>
                <c:pt idx="1">
                  <c:v>391</c:v>
                </c:pt>
                <c:pt idx="2">
                  <c:v>349</c:v>
                </c:pt>
                <c:pt idx="3">
                  <c:v>280</c:v>
                </c:pt>
                <c:pt idx="4">
                  <c:v>311</c:v>
                </c:pt>
                <c:pt idx="5">
                  <c:v>288</c:v>
                </c:pt>
                <c:pt idx="6">
                  <c:v>95</c:v>
                </c:pt>
                <c:pt idx="7">
                  <c:v>41</c:v>
                </c:pt>
                <c:pt idx="8">
                  <c:v>41</c:v>
                </c:pt>
                <c:pt idx="9">
                  <c:v>24</c:v>
                </c:pt>
                <c:pt idx="10">
                  <c:v>62</c:v>
                </c:pt>
                <c:pt idx="11">
                  <c:v>94</c:v>
                </c:pt>
                <c:pt idx="12">
                  <c:v>108</c:v>
                </c:pt>
                <c:pt idx="13">
                  <c:v>284</c:v>
                </c:pt>
                <c:pt idx="14">
                  <c:v>359</c:v>
                </c:pt>
                <c:pt idx="15">
                  <c:v>396</c:v>
                </c:pt>
                <c:pt idx="16">
                  <c:v>375</c:v>
                </c:pt>
                <c:pt idx="17">
                  <c:v>314</c:v>
                </c:pt>
                <c:pt idx="18">
                  <c:v>298</c:v>
                </c:pt>
                <c:pt idx="19">
                  <c:v>259</c:v>
                </c:pt>
                <c:pt idx="20">
                  <c:v>320</c:v>
                </c:pt>
                <c:pt idx="21">
                  <c:v>383</c:v>
                </c:pt>
                <c:pt idx="22">
                  <c:v>464</c:v>
                </c:pt>
                <c:pt idx="23">
                  <c:v>389</c:v>
                </c:pt>
                <c:pt idx="24">
                  <c:v>371</c:v>
                </c:pt>
                <c:pt idx="25">
                  <c:v>347</c:v>
                </c:pt>
                <c:pt idx="26">
                  <c:v>365</c:v>
                </c:pt>
                <c:pt idx="27">
                  <c:v>285</c:v>
                </c:pt>
                <c:pt idx="28">
                  <c:v>409</c:v>
                </c:pt>
                <c:pt idx="29">
                  <c:v>511</c:v>
                </c:pt>
                <c:pt idx="30">
                  <c:v>178</c:v>
                </c:pt>
                <c:pt idx="31">
                  <c:v>211</c:v>
                </c:pt>
                <c:pt idx="32">
                  <c:v>153</c:v>
                </c:pt>
                <c:pt idx="33">
                  <c:v>176</c:v>
                </c:pt>
                <c:pt idx="34">
                  <c:v>208</c:v>
                </c:pt>
                <c:pt idx="35">
                  <c:v>236</c:v>
                </c:pt>
                <c:pt idx="36">
                  <c:v>432</c:v>
                </c:pt>
                <c:pt idx="37">
                  <c:v>517</c:v>
                </c:pt>
                <c:pt idx="38">
                  <c:v>466</c:v>
                </c:pt>
                <c:pt idx="39">
                  <c:v>687</c:v>
                </c:pt>
                <c:pt idx="40">
                  <c:v>837</c:v>
                </c:pt>
                <c:pt idx="41">
                  <c:v>797</c:v>
                </c:pt>
                <c:pt idx="42">
                  <c:v>783</c:v>
                </c:pt>
                <c:pt idx="43">
                  <c:v>1243</c:v>
                </c:pt>
                <c:pt idx="44">
                  <c:v>1496</c:v>
                </c:pt>
                <c:pt idx="45">
                  <c:v>1610</c:v>
                </c:pt>
                <c:pt idx="46">
                  <c:v>1557</c:v>
                </c:pt>
                <c:pt idx="47">
                  <c:v>1148</c:v>
                </c:pt>
                <c:pt idx="48">
                  <c:v>1121</c:v>
                </c:pt>
                <c:pt idx="49">
                  <c:v>1072</c:v>
                </c:pt>
                <c:pt idx="50">
                  <c:v>1065</c:v>
                </c:pt>
                <c:pt idx="51">
                  <c:v>1036</c:v>
                </c:pt>
                <c:pt idx="52">
                  <c:v>953</c:v>
                </c:pt>
                <c:pt idx="53">
                  <c:v>1126</c:v>
                </c:pt>
                <c:pt idx="54">
                  <c:v>1053</c:v>
                </c:pt>
                <c:pt idx="55">
                  <c:v>896</c:v>
                </c:pt>
                <c:pt idx="56">
                  <c:v>620</c:v>
                </c:pt>
                <c:pt idx="57">
                  <c:v>384</c:v>
                </c:pt>
                <c:pt idx="58">
                  <c:v>267</c:v>
                </c:pt>
                <c:pt idx="59">
                  <c:v>495</c:v>
                </c:pt>
                <c:pt idx="60">
                  <c:v>549</c:v>
                </c:pt>
                <c:pt idx="61">
                  <c:v>468</c:v>
                </c:pt>
                <c:pt idx="62">
                  <c:v>424</c:v>
                </c:pt>
                <c:pt idx="63">
                  <c:v>333</c:v>
                </c:pt>
                <c:pt idx="64">
                  <c:v>356</c:v>
                </c:pt>
                <c:pt idx="65">
                  <c:v>706</c:v>
                </c:pt>
                <c:pt idx="66">
                  <c:v>803</c:v>
                </c:pt>
                <c:pt idx="67">
                  <c:v>1038</c:v>
                </c:pt>
                <c:pt idx="68">
                  <c:v>1124</c:v>
                </c:pt>
                <c:pt idx="69">
                  <c:v>1223</c:v>
                </c:pt>
                <c:pt idx="70">
                  <c:v>1168</c:v>
                </c:pt>
                <c:pt idx="71">
                  <c:v>1085</c:v>
                </c:pt>
                <c:pt idx="72">
                  <c:v>1128</c:v>
                </c:pt>
                <c:pt idx="73">
                  <c:v>1138</c:v>
                </c:pt>
                <c:pt idx="74">
                  <c:v>1032</c:v>
                </c:pt>
                <c:pt idx="75">
                  <c:v>856</c:v>
                </c:pt>
                <c:pt idx="76">
                  <c:v>1032</c:v>
                </c:pt>
                <c:pt idx="77">
                  <c:v>1078</c:v>
                </c:pt>
                <c:pt idx="78">
                  <c:v>991</c:v>
                </c:pt>
                <c:pt idx="79">
                  <c:v>603</c:v>
                </c:pt>
                <c:pt idx="80">
                  <c:v>457</c:v>
                </c:pt>
                <c:pt idx="81">
                  <c:v>234</c:v>
                </c:pt>
                <c:pt idx="82">
                  <c:v>124</c:v>
                </c:pt>
                <c:pt idx="83">
                  <c:v>249</c:v>
                </c:pt>
                <c:pt idx="84">
                  <c:v>273</c:v>
                </c:pt>
                <c:pt idx="85">
                  <c:v>283</c:v>
                </c:pt>
                <c:pt idx="86">
                  <c:v>341</c:v>
                </c:pt>
                <c:pt idx="87">
                  <c:v>377</c:v>
                </c:pt>
                <c:pt idx="88">
                  <c:v>492</c:v>
                </c:pt>
                <c:pt idx="89">
                  <c:v>707</c:v>
                </c:pt>
                <c:pt idx="90">
                  <c:v>1066</c:v>
                </c:pt>
                <c:pt idx="91">
                  <c:v>1591</c:v>
                </c:pt>
                <c:pt idx="92">
                  <c:v>1755</c:v>
                </c:pt>
                <c:pt idx="93">
                  <c:v>2007</c:v>
                </c:pt>
                <c:pt idx="94">
                  <c:v>1916</c:v>
                </c:pt>
                <c:pt idx="95">
                  <c:v>1902</c:v>
                </c:pt>
                <c:pt idx="96">
                  <c:v>1690</c:v>
                </c:pt>
                <c:pt idx="97">
                  <c:v>1607</c:v>
                </c:pt>
                <c:pt idx="98">
                  <c:v>1484</c:v>
                </c:pt>
                <c:pt idx="99">
                  <c:v>1302</c:v>
                </c:pt>
                <c:pt idx="100">
                  <c:v>1327</c:v>
                </c:pt>
                <c:pt idx="101">
                  <c:v>1238</c:v>
                </c:pt>
                <c:pt idx="102">
                  <c:v>1061</c:v>
                </c:pt>
                <c:pt idx="103">
                  <c:v>786</c:v>
                </c:pt>
                <c:pt idx="104">
                  <c:v>659</c:v>
                </c:pt>
                <c:pt idx="105">
                  <c:v>459</c:v>
                </c:pt>
                <c:pt idx="106">
                  <c:v>338</c:v>
                </c:pt>
                <c:pt idx="107">
                  <c:v>491</c:v>
                </c:pt>
                <c:pt idx="108">
                  <c:v>475</c:v>
                </c:pt>
                <c:pt idx="109">
                  <c:v>512</c:v>
                </c:pt>
                <c:pt idx="110">
                  <c:v>552</c:v>
                </c:pt>
                <c:pt idx="111">
                  <c:v>613</c:v>
                </c:pt>
                <c:pt idx="112">
                  <c:v>874</c:v>
                </c:pt>
                <c:pt idx="113">
                  <c:v>1163</c:v>
                </c:pt>
                <c:pt idx="114">
                  <c:v>1629</c:v>
                </c:pt>
                <c:pt idx="115">
                  <c:v>2117</c:v>
                </c:pt>
                <c:pt idx="116">
                  <c:v>2070</c:v>
                </c:pt>
                <c:pt idx="117">
                  <c:v>1929</c:v>
                </c:pt>
                <c:pt idx="118">
                  <c:v>1931</c:v>
                </c:pt>
                <c:pt idx="119">
                  <c:v>1632</c:v>
                </c:pt>
                <c:pt idx="120">
                  <c:v>1309</c:v>
                </c:pt>
                <c:pt idx="121">
                  <c:v>1137</c:v>
                </c:pt>
                <c:pt idx="122">
                  <c:v>932</c:v>
                </c:pt>
                <c:pt idx="123">
                  <c:v>666</c:v>
                </c:pt>
                <c:pt idx="124">
                  <c:v>749</c:v>
                </c:pt>
                <c:pt idx="125">
                  <c:v>782</c:v>
                </c:pt>
                <c:pt idx="126">
                  <c:v>716</c:v>
                </c:pt>
                <c:pt idx="127">
                  <c:v>411</c:v>
                </c:pt>
                <c:pt idx="128">
                  <c:v>189</c:v>
                </c:pt>
                <c:pt idx="129">
                  <c:v>221</c:v>
                </c:pt>
                <c:pt idx="130">
                  <c:v>177</c:v>
                </c:pt>
                <c:pt idx="131">
                  <c:v>360</c:v>
                </c:pt>
                <c:pt idx="132">
                  <c:v>441</c:v>
                </c:pt>
                <c:pt idx="133">
                  <c:v>482</c:v>
                </c:pt>
                <c:pt idx="134">
                  <c:v>825</c:v>
                </c:pt>
                <c:pt idx="135">
                  <c:v>1061</c:v>
                </c:pt>
                <c:pt idx="136">
                  <c:v>1330</c:v>
                </c:pt>
                <c:pt idx="137">
                  <c:v>1465</c:v>
                </c:pt>
                <c:pt idx="138">
                  <c:v>1860</c:v>
                </c:pt>
                <c:pt idx="139">
                  <c:v>2418</c:v>
                </c:pt>
                <c:pt idx="140">
                  <c:v>2571</c:v>
                </c:pt>
                <c:pt idx="141">
                  <c:v>2400</c:v>
                </c:pt>
                <c:pt idx="142">
                  <c:v>2131</c:v>
                </c:pt>
                <c:pt idx="143">
                  <c:v>1587</c:v>
                </c:pt>
                <c:pt idx="144">
                  <c:v>1660</c:v>
                </c:pt>
                <c:pt idx="145">
                  <c:v>1044</c:v>
                </c:pt>
                <c:pt idx="146">
                  <c:v>796</c:v>
                </c:pt>
                <c:pt idx="147">
                  <c:v>775</c:v>
                </c:pt>
                <c:pt idx="148">
                  <c:v>1319</c:v>
                </c:pt>
                <c:pt idx="149">
                  <c:v>1224</c:v>
                </c:pt>
                <c:pt idx="150">
                  <c:v>1367</c:v>
                </c:pt>
                <c:pt idx="151">
                  <c:v>961</c:v>
                </c:pt>
                <c:pt idx="152">
                  <c:v>740</c:v>
                </c:pt>
                <c:pt idx="153">
                  <c:v>840</c:v>
                </c:pt>
                <c:pt idx="154">
                  <c:v>596</c:v>
                </c:pt>
                <c:pt idx="155">
                  <c:v>927</c:v>
                </c:pt>
                <c:pt idx="156">
                  <c:v>1155</c:v>
                </c:pt>
                <c:pt idx="157">
                  <c:v>1391</c:v>
                </c:pt>
                <c:pt idx="158">
                  <c:v>1809</c:v>
                </c:pt>
                <c:pt idx="159">
                  <c:v>2265</c:v>
                </c:pt>
                <c:pt idx="160">
                  <c:v>2458</c:v>
                </c:pt>
                <c:pt idx="161">
                  <c:v>2285</c:v>
                </c:pt>
                <c:pt idx="162">
                  <c:v>2135</c:v>
                </c:pt>
                <c:pt idx="163">
                  <c:v>2512</c:v>
                </c:pt>
                <c:pt idx="164">
                  <c:v>2503</c:v>
                </c:pt>
                <c:pt idx="165">
                  <c:v>2549</c:v>
                </c:pt>
                <c:pt idx="166">
                  <c:v>2588</c:v>
                </c:pt>
                <c:pt idx="167">
                  <c:v>2941</c:v>
                </c:pt>
                <c:pt idx="168">
                  <c:v>3295</c:v>
                </c:pt>
                <c:pt idx="169">
                  <c:v>3148</c:v>
                </c:pt>
                <c:pt idx="170">
                  <c:v>2994</c:v>
                </c:pt>
                <c:pt idx="171">
                  <c:v>2759</c:v>
                </c:pt>
                <c:pt idx="172">
                  <c:v>2421</c:v>
                </c:pt>
                <c:pt idx="173">
                  <c:v>2260</c:v>
                </c:pt>
                <c:pt idx="174">
                  <c:v>2154</c:v>
                </c:pt>
                <c:pt idx="175">
                  <c:v>1611</c:v>
                </c:pt>
                <c:pt idx="176">
                  <c:v>873</c:v>
                </c:pt>
                <c:pt idx="177">
                  <c:v>476</c:v>
                </c:pt>
                <c:pt idx="178">
                  <c:v>426</c:v>
                </c:pt>
                <c:pt idx="179">
                  <c:v>563</c:v>
                </c:pt>
                <c:pt idx="180">
                  <c:v>628</c:v>
                </c:pt>
                <c:pt idx="181">
                  <c:v>617</c:v>
                </c:pt>
                <c:pt idx="182">
                  <c:v>825</c:v>
                </c:pt>
                <c:pt idx="183">
                  <c:v>1329</c:v>
                </c:pt>
                <c:pt idx="184">
                  <c:v>1628</c:v>
                </c:pt>
                <c:pt idx="185">
                  <c:v>1779</c:v>
                </c:pt>
                <c:pt idx="186">
                  <c:v>2211</c:v>
                </c:pt>
                <c:pt idx="187">
                  <c:v>2664</c:v>
                </c:pt>
                <c:pt idx="188">
                  <c:v>2476</c:v>
                </c:pt>
                <c:pt idx="189">
                  <c:v>2295</c:v>
                </c:pt>
                <c:pt idx="190">
                  <c:v>1864</c:v>
                </c:pt>
                <c:pt idx="191">
                  <c:v>1438</c:v>
                </c:pt>
                <c:pt idx="192">
                  <c:v>1159</c:v>
                </c:pt>
                <c:pt idx="193">
                  <c:v>927</c:v>
                </c:pt>
                <c:pt idx="194">
                  <c:v>856</c:v>
                </c:pt>
                <c:pt idx="195">
                  <c:v>767</c:v>
                </c:pt>
                <c:pt idx="196">
                  <c:v>630</c:v>
                </c:pt>
                <c:pt idx="197">
                  <c:v>524</c:v>
                </c:pt>
                <c:pt idx="198">
                  <c:v>389</c:v>
                </c:pt>
                <c:pt idx="199">
                  <c:v>297</c:v>
                </c:pt>
                <c:pt idx="200">
                  <c:v>235</c:v>
                </c:pt>
                <c:pt idx="201">
                  <c:v>160</c:v>
                </c:pt>
                <c:pt idx="202">
                  <c:v>193</c:v>
                </c:pt>
                <c:pt idx="203">
                  <c:v>156</c:v>
                </c:pt>
                <c:pt idx="204">
                  <c:v>175</c:v>
                </c:pt>
                <c:pt idx="205">
                  <c:v>239</c:v>
                </c:pt>
                <c:pt idx="206">
                  <c:v>250</c:v>
                </c:pt>
                <c:pt idx="207">
                  <c:v>588</c:v>
                </c:pt>
                <c:pt idx="208">
                  <c:v>914</c:v>
                </c:pt>
                <c:pt idx="209">
                  <c:v>1114</c:v>
                </c:pt>
                <c:pt idx="210">
                  <c:v>1283</c:v>
                </c:pt>
                <c:pt idx="211">
                  <c:v>1286</c:v>
                </c:pt>
                <c:pt idx="212">
                  <c:v>1394</c:v>
                </c:pt>
                <c:pt idx="213">
                  <c:v>1327</c:v>
                </c:pt>
                <c:pt idx="214">
                  <c:v>1230</c:v>
                </c:pt>
                <c:pt idx="215">
                  <c:v>1203</c:v>
                </c:pt>
                <c:pt idx="216">
                  <c:v>1140</c:v>
                </c:pt>
                <c:pt idx="217">
                  <c:v>811</c:v>
                </c:pt>
                <c:pt idx="218">
                  <c:v>693</c:v>
                </c:pt>
                <c:pt idx="219">
                  <c:v>704</c:v>
                </c:pt>
                <c:pt idx="220">
                  <c:v>705</c:v>
                </c:pt>
                <c:pt idx="221">
                  <c:v>657</c:v>
                </c:pt>
                <c:pt idx="222">
                  <c:v>542</c:v>
                </c:pt>
                <c:pt idx="223">
                  <c:v>192</c:v>
                </c:pt>
                <c:pt idx="224">
                  <c:v>175</c:v>
                </c:pt>
                <c:pt idx="225">
                  <c:v>158</c:v>
                </c:pt>
                <c:pt idx="226">
                  <c:v>212</c:v>
                </c:pt>
                <c:pt idx="227">
                  <c:v>327</c:v>
                </c:pt>
                <c:pt idx="228">
                  <c:v>403</c:v>
                </c:pt>
                <c:pt idx="229">
                  <c:v>625</c:v>
                </c:pt>
                <c:pt idx="230">
                  <c:v>837</c:v>
                </c:pt>
                <c:pt idx="231">
                  <c:v>948</c:v>
                </c:pt>
                <c:pt idx="232">
                  <c:v>1360</c:v>
                </c:pt>
                <c:pt idx="233">
                  <c:v>1569</c:v>
                </c:pt>
                <c:pt idx="234">
                  <c:v>2080</c:v>
                </c:pt>
                <c:pt idx="235">
                  <c:v>2320</c:v>
                </c:pt>
                <c:pt idx="236">
                  <c:v>2216</c:v>
                </c:pt>
                <c:pt idx="237">
                  <c:v>2202</c:v>
                </c:pt>
                <c:pt idx="238">
                  <c:v>2102</c:v>
                </c:pt>
                <c:pt idx="239">
                  <c:v>1986</c:v>
                </c:pt>
                <c:pt idx="240">
                  <c:v>1569</c:v>
                </c:pt>
                <c:pt idx="241">
                  <c:v>1603</c:v>
                </c:pt>
                <c:pt idx="242">
                  <c:v>1598</c:v>
                </c:pt>
                <c:pt idx="243">
                  <c:v>1498</c:v>
                </c:pt>
                <c:pt idx="244">
                  <c:v>1828</c:v>
                </c:pt>
                <c:pt idx="245">
                  <c:v>1836</c:v>
                </c:pt>
                <c:pt idx="246">
                  <c:v>1904</c:v>
                </c:pt>
                <c:pt idx="247">
                  <c:v>1314</c:v>
                </c:pt>
                <c:pt idx="248">
                  <c:v>1189</c:v>
                </c:pt>
                <c:pt idx="249">
                  <c:v>1060</c:v>
                </c:pt>
                <c:pt idx="250">
                  <c:v>1115</c:v>
                </c:pt>
                <c:pt idx="251">
                  <c:v>1418</c:v>
                </c:pt>
                <c:pt idx="252">
                  <c:v>1571</c:v>
                </c:pt>
                <c:pt idx="253">
                  <c:v>1766</c:v>
                </c:pt>
                <c:pt idx="254">
                  <c:v>2146</c:v>
                </c:pt>
                <c:pt idx="255">
                  <c:v>2649</c:v>
                </c:pt>
                <c:pt idx="256">
                  <c:v>3237</c:v>
                </c:pt>
                <c:pt idx="257">
                  <c:v>3305</c:v>
                </c:pt>
                <c:pt idx="258">
                  <c:v>3805</c:v>
                </c:pt>
                <c:pt idx="259">
                  <c:v>4262</c:v>
                </c:pt>
                <c:pt idx="260">
                  <c:v>4067</c:v>
                </c:pt>
                <c:pt idx="261">
                  <c:v>3925</c:v>
                </c:pt>
                <c:pt idx="262">
                  <c:v>3450</c:v>
                </c:pt>
                <c:pt idx="263">
                  <c:v>3256</c:v>
                </c:pt>
                <c:pt idx="264">
                  <c:v>3538</c:v>
                </c:pt>
                <c:pt idx="265">
                  <c:v>3508</c:v>
                </c:pt>
                <c:pt idx="266">
                  <c:v>3532</c:v>
                </c:pt>
                <c:pt idx="267">
                  <c:v>3211</c:v>
                </c:pt>
                <c:pt idx="268">
                  <c:v>2832</c:v>
                </c:pt>
                <c:pt idx="269">
                  <c:v>2275</c:v>
                </c:pt>
                <c:pt idx="270">
                  <c:v>1855</c:v>
                </c:pt>
                <c:pt idx="271">
                  <c:v>1076</c:v>
                </c:pt>
                <c:pt idx="272">
                  <c:v>702</c:v>
                </c:pt>
                <c:pt idx="273">
                  <c:v>419</c:v>
                </c:pt>
                <c:pt idx="274">
                  <c:v>366</c:v>
                </c:pt>
                <c:pt idx="275">
                  <c:v>287</c:v>
                </c:pt>
                <c:pt idx="276">
                  <c:v>385</c:v>
                </c:pt>
                <c:pt idx="277">
                  <c:v>671</c:v>
                </c:pt>
                <c:pt idx="278">
                  <c:v>1051</c:v>
                </c:pt>
                <c:pt idx="279">
                  <c:v>1688</c:v>
                </c:pt>
                <c:pt idx="280">
                  <c:v>2466</c:v>
                </c:pt>
                <c:pt idx="281">
                  <c:v>3075</c:v>
                </c:pt>
                <c:pt idx="282">
                  <c:v>3576</c:v>
                </c:pt>
                <c:pt idx="283">
                  <c:v>3850</c:v>
                </c:pt>
                <c:pt idx="284">
                  <c:v>3923</c:v>
                </c:pt>
                <c:pt idx="285">
                  <c:v>3604</c:v>
                </c:pt>
                <c:pt idx="286">
                  <c:v>3266</c:v>
                </c:pt>
                <c:pt idx="287">
                  <c:v>3022</c:v>
                </c:pt>
                <c:pt idx="288">
                  <c:v>3095</c:v>
                </c:pt>
                <c:pt idx="289">
                  <c:v>3131</c:v>
                </c:pt>
                <c:pt idx="290">
                  <c:v>3380</c:v>
                </c:pt>
                <c:pt idx="291">
                  <c:v>3631</c:v>
                </c:pt>
                <c:pt idx="292">
                  <c:v>3906</c:v>
                </c:pt>
                <c:pt idx="293">
                  <c:v>3850</c:v>
                </c:pt>
                <c:pt idx="294">
                  <c:v>3537</c:v>
                </c:pt>
                <c:pt idx="295">
                  <c:v>2898</c:v>
                </c:pt>
                <c:pt idx="296">
                  <c:v>2580</c:v>
                </c:pt>
                <c:pt idx="297">
                  <c:v>1960</c:v>
                </c:pt>
                <c:pt idx="298">
                  <c:v>1406</c:v>
                </c:pt>
                <c:pt idx="299">
                  <c:v>1526</c:v>
                </c:pt>
                <c:pt idx="300">
                  <c:v>1215</c:v>
                </c:pt>
                <c:pt idx="301">
                  <c:v>2046</c:v>
                </c:pt>
                <c:pt idx="302">
                  <c:v>3032</c:v>
                </c:pt>
                <c:pt idx="303">
                  <c:v>3849</c:v>
                </c:pt>
                <c:pt idx="304">
                  <c:v>4493</c:v>
                </c:pt>
                <c:pt idx="305">
                  <c:v>4892</c:v>
                </c:pt>
                <c:pt idx="306">
                  <c:v>4766</c:v>
                </c:pt>
                <c:pt idx="307">
                  <c:v>4638</c:v>
                </c:pt>
                <c:pt idx="308">
                  <c:v>4726</c:v>
                </c:pt>
                <c:pt idx="309">
                  <c:v>4515</c:v>
                </c:pt>
                <c:pt idx="310">
                  <c:v>4049</c:v>
                </c:pt>
                <c:pt idx="311">
                  <c:v>3938</c:v>
                </c:pt>
                <c:pt idx="312">
                  <c:v>3993</c:v>
                </c:pt>
                <c:pt idx="313">
                  <c:v>4053</c:v>
                </c:pt>
                <c:pt idx="314">
                  <c:v>3935</c:v>
                </c:pt>
                <c:pt idx="315">
                  <c:v>3673</c:v>
                </c:pt>
                <c:pt idx="316">
                  <c:v>3325</c:v>
                </c:pt>
                <c:pt idx="317">
                  <c:v>3133</c:v>
                </c:pt>
                <c:pt idx="318">
                  <c:v>3167</c:v>
                </c:pt>
                <c:pt idx="319">
                  <c:v>2836</c:v>
                </c:pt>
                <c:pt idx="320">
                  <c:v>2528</c:v>
                </c:pt>
                <c:pt idx="321">
                  <c:v>2184</c:v>
                </c:pt>
                <c:pt idx="322">
                  <c:v>1503</c:v>
                </c:pt>
                <c:pt idx="323">
                  <c:v>868</c:v>
                </c:pt>
                <c:pt idx="324">
                  <c:v>840</c:v>
                </c:pt>
                <c:pt idx="325">
                  <c:v>1398</c:v>
                </c:pt>
                <c:pt idx="326">
                  <c:v>1988</c:v>
                </c:pt>
                <c:pt idx="327">
                  <c:v>2825</c:v>
                </c:pt>
                <c:pt idx="328">
                  <c:v>3398</c:v>
                </c:pt>
                <c:pt idx="329">
                  <c:v>3626</c:v>
                </c:pt>
                <c:pt idx="330">
                  <c:v>3827</c:v>
                </c:pt>
                <c:pt idx="331">
                  <c:v>3912</c:v>
                </c:pt>
                <c:pt idx="332">
                  <c:v>4039</c:v>
                </c:pt>
                <c:pt idx="333">
                  <c:v>3893</c:v>
                </c:pt>
                <c:pt idx="334">
                  <c:v>4085</c:v>
                </c:pt>
                <c:pt idx="335">
                  <c:v>4062</c:v>
                </c:pt>
              </c:numCache>
            </c:numRef>
          </c:val>
        </c:ser>
        <c:dLbls>
          <c:showLegendKey val="0"/>
          <c:showVal val="0"/>
          <c:showCatName val="0"/>
          <c:showSerName val="0"/>
          <c:showPercent val="0"/>
          <c:showBubbleSize val="0"/>
        </c:dLbls>
        <c:gapWidth val="0"/>
        <c:overlap val="100"/>
        <c:axId val="-924407040"/>
        <c:axId val="-924406496"/>
      </c:barChart>
      <c:lineChart>
        <c:grouping val="standard"/>
        <c:varyColors val="0"/>
        <c:ser>
          <c:idx val="9"/>
          <c:order val="0"/>
          <c:tx>
            <c:v>Total net generation</c:v>
          </c:tx>
          <c:spPr>
            <a:ln w="19050" cap="rnd">
              <a:solidFill>
                <a:srgbClr val="000000"/>
              </a:solidFill>
              <a:prstDash val="sysDash"/>
              <a:round/>
            </a:ln>
            <a:effectLst/>
          </c:spPr>
          <c:marker>
            <c:symbol val="none"/>
          </c:marker>
          <c:cat>
            <c:numRef>
              <c:f>'Hourly Charts'!$B$3:$B$362</c:f>
              <c:numCache>
                <c:formatCode>#,##0</c:formatCode>
                <c:ptCount val="360"/>
                <c:pt idx="0">
                  <c:v>44086.041666666664</c:v>
                </c:pt>
                <c:pt idx="1">
                  <c:v>44086.083333333336</c:v>
                </c:pt>
                <c:pt idx="2">
                  <c:v>44086.125</c:v>
                </c:pt>
                <c:pt idx="3">
                  <c:v>44086.166666666664</c:v>
                </c:pt>
                <c:pt idx="4">
                  <c:v>44086.208333333336</c:v>
                </c:pt>
                <c:pt idx="5">
                  <c:v>44086.25</c:v>
                </c:pt>
                <c:pt idx="6">
                  <c:v>44086.291666666664</c:v>
                </c:pt>
                <c:pt idx="7">
                  <c:v>44086.333333333336</c:v>
                </c:pt>
                <c:pt idx="8">
                  <c:v>44086.375</c:v>
                </c:pt>
                <c:pt idx="9">
                  <c:v>44086.416666666664</c:v>
                </c:pt>
                <c:pt idx="10">
                  <c:v>44086.458333333336</c:v>
                </c:pt>
                <c:pt idx="11">
                  <c:v>44086.5</c:v>
                </c:pt>
                <c:pt idx="12">
                  <c:v>44086.541666666664</c:v>
                </c:pt>
                <c:pt idx="13">
                  <c:v>44086.583333333336</c:v>
                </c:pt>
                <c:pt idx="14">
                  <c:v>44086.625</c:v>
                </c:pt>
                <c:pt idx="15">
                  <c:v>44086.666666666664</c:v>
                </c:pt>
                <c:pt idx="16">
                  <c:v>44086.708333333336</c:v>
                </c:pt>
                <c:pt idx="17">
                  <c:v>44086.75</c:v>
                </c:pt>
                <c:pt idx="18">
                  <c:v>44086.791666666664</c:v>
                </c:pt>
                <c:pt idx="19">
                  <c:v>44086.833333333336</c:v>
                </c:pt>
                <c:pt idx="20">
                  <c:v>44086.875</c:v>
                </c:pt>
                <c:pt idx="21">
                  <c:v>44086.916666666664</c:v>
                </c:pt>
                <c:pt idx="22">
                  <c:v>44086.958333333336</c:v>
                </c:pt>
                <c:pt idx="23">
                  <c:v>44087</c:v>
                </c:pt>
                <c:pt idx="24">
                  <c:v>44087.041666666664</c:v>
                </c:pt>
                <c:pt idx="25">
                  <c:v>44087.083333333336</c:v>
                </c:pt>
                <c:pt idx="26">
                  <c:v>44087.125</c:v>
                </c:pt>
                <c:pt idx="27">
                  <c:v>44087.166666666664</c:v>
                </c:pt>
                <c:pt idx="28">
                  <c:v>44087.208333333336</c:v>
                </c:pt>
                <c:pt idx="29">
                  <c:v>44087.25</c:v>
                </c:pt>
                <c:pt idx="30">
                  <c:v>44087.291666666664</c:v>
                </c:pt>
                <c:pt idx="31">
                  <c:v>44087.333333333336</c:v>
                </c:pt>
                <c:pt idx="32">
                  <c:v>44087.375</c:v>
                </c:pt>
                <c:pt idx="33">
                  <c:v>44087.416666666664</c:v>
                </c:pt>
                <c:pt idx="34">
                  <c:v>44087.458333333336</c:v>
                </c:pt>
                <c:pt idx="35">
                  <c:v>44087.5</c:v>
                </c:pt>
                <c:pt idx="36">
                  <c:v>44087.541666666664</c:v>
                </c:pt>
                <c:pt idx="37">
                  <c:v>44087.583333333336</c:v>
                </c:pt>
                <c:pt idx="38">
                  <c:v>44087.625</c:v>
                </c:pt>
                <c:pt idx="39">
                  <c:v>44087.666666666664</c:v>
                </c:pt>
                <c:pt idx="40">
                  <c:v>44087.708333333336</c:v>
                </c:pt>
                <c:pt idx="41">
                  <c:v>44087.75</c:v>
                </c:pt>
                <c:pt idx="42">
                  <c:v>44087.791666666664</c:v>
                </c:pt>
                <c:pt idx="43">
                  <c:v>44087.833333333336</c:v>
                </c:pt>
                <c:pt idx="44">
                  <c:v>44087.875</c:v>
                </c:pt>
                <c:pt idx="45">
                  <c:v>44087.916666666664</c:v>
                </c:pt>
                <c:pt idx="46">
                  <c:v>44087.958333333336</c:v>
                </c:pt>
                <c:pt idx="47">
                  <c:v>44088</c:v>
                </c:pt>
                <c:pt idx="48">
                  <c:v>44088.041666666664</c:v>
                </c:pt>
                <c:pt idx="49">
                  <c:v>44088.083333333336</c:v>
                </c:pt>
                <c:pt idx="50">
                  <c:v>44088.125</c:v>
                </c:pt>
                <c:pt idx="51">
                  <c:v>44088.166666666664</c:v>
                </c:pt>
                <c:pt idx="52">
                  <c:v>44088.208333333336</c:v>
                </c:pt>
                <c:pt idx="53">
                  <c:v>44088.25</c:v>
                </c:pt>
                <c:pt idx="54">
                  <c:v>44088.291666666664</c:v>
                </c:pt>
                <c:pt idx="55">
                  <c:v>44088.333333333336</c:v>
                </c:pt>
                <c:pt idx="56">
                  <c:v>44088.375</c:v>
                </c:pt>
                <c:pt idx="57">
                  <c:v>44088.416666666664</c:v>
                </c:pt>
                <c:pt idx="58">
                  <c:v>44088.458333333336</c:v>
                </c:pt>
                <c:pt idx="59">
                  <c:v>44088.5</c:v>
                </c:pt>
                <c:pt idx="60">
                  <c:v>44088.541666666664</c:v>
                </c:pt>
                <c:pt idx="61">
                  <c:v>44088.583333333336</c:v>
                </c:pt>
                <c:pt idx="62">
                  <c:v>44088.625</c:v>
                </c:pt>
                <c:pt idx="63">
                  <c:v>44088.666666666664</c:v>
                </c:pt>
                <c:pt idx="64">
                  <c:v>44088.708333333336</c:v>
                </c:pt>
                <c:pt idx="65">
                  <c:v>44088.75</c:v>
                </c:pt>
                <c:pt idx="66">
                  <c:v>44088.791666666664</c:v>
                </c:pt>
                <c:pt idx="67">
                  <c:v>44088.833333333336</c:v>
                </c:pt>
                <c:pt idx="68">
                  <c:v>44088.875</c:v>
                </c:pt>
                <c:pt idx="69">
                  <c:v>44088.916666666664</c:v>
                </c:pt>
                <c:pt idx="70">
                  <c:v>44088.958333333336</c:v>
                </c:pt>
                <c:pt idx="71">
                  <c:v>44089</c:v>
                </c:pt>
                <c:pt idx="72">
                  <c:v>44089.041666666664</c:v>
                </c:pt>
                <c:pt idx="73">
                  <c:v>44089.083333333336</c:v>
                </c:pt>
                <c:pt idx="74">
                  <c:v>44089.125</c:v>
                </c:pt>
                <c:pt idx="75">
                  <c:v>44089.166666666664</c:v>
                </c:pt>
                <c:pt idx="76">
                  <c:v>44089.208333333336</c:v>
                </c:pt>
                <c:pt idx="77">
                  <c:v>44089.25</c:v>
                </c:pt>
                <c:pt idx="78">
                  <c:v>44089.291666666664</c:v>
                </c:pt>
                <c:pt idx="79">
                  <c:v>44089.333333333336</c:v>
                </c:pt>
                <c:pt idx="80">
                  <c:v>44089.375</c:v>
                </c:pt>
                <c:pt idx="81">
                  <c:v>44089.416666666664</c:v>
                </c:pt>
                <c:pt idx="82">
                  <c:v>44089.458333333336</c:v>
                </c:pt>
                <c:pt idx="83">
                  <c:v>44089.5</c:v>
                </c:pt>
                <c:pt idx="84">
                  <c:v>44089.541666666664</c:v>
                </c:pt>
                <c:pt idx="85">
                  <c:v>44089.583333333336</c:v>
                </c:pt>
                <c:pt idx="86">
                  <c:v>44089.625</c:v>
                </c:pt>
                <c:pt idx="87">
                  <c:v>44089.666666666664</c:v>
                </c:pt>
                <c:pt idx="88">
                  <c:v>44089.708333333336</c:v>
                </c:pt>
                <c:pt idx="89">
                  <c:v>44089.75</c:v>
                </c:pt>
                <c:pt idx="90">
                  <c:v>44089.791666666664</c:v>
                </c:pt>
                <c:pt idx="91">
                  <c:v>44089.833333333336</c:v>
                </c:pt>
                <c:pt idx="92">
                  <c:v>44089.875</c:v>
                </c:pt>
                <c:pt idx="93">
                  <c:v>44089.916666666664</c:v>
                </c:pt>
                <c:pt idx="94">
                  <c:v>44089.958333333336</c:v>
                </c:pt>
                <c:pt idx="95">
                  <c:v>44090</c:v>
                </c:pt>
                <c:pt idx="96">
                  <c:v>44090.041666666664</c:v>
                </c:pt>
                <c:pt idx="97">
                  <c:v>44090.083333333336</c:v>
                </c:pt>
                <c:pt idx="98">
                  <c:v>44090.125</c:v>
                </c:pt>
                <c:pt idx="99">
                  <c:v>44090.166666666664</c:v>
                </c:pt>
                <c:pt idx="100">
                  <c:v>44090.208333333336</c:v>
                </c:pt>
                <c:pt idx="101">
                  <c:v>44090.25</c:v>
                </c:pt>
                <c:pt idx="102">
                  <c:v>44090.291666666664</c:v>
                </c:pt>
                <c:pt idx="103">
                  <c:v>44090.333333333336</c:v>
                </c:pt>
                <c:pt idx="104">
                  <c:v>44090.375</c:v>
                </c:pt>
                <c:pt idx="105">
                  <c:v>44090.416666666664</c:v>
                </c:pt>
                <c:pt idx="106">
                  <c:v>44090.458333333336</c:v>
                </c:pt>
                <c:pt idx="107">
                  <c:v>44090.5</c:v>
                </c:pt>
                <c:pt idx="108">
                  <c:v>44090.541666666664</c:v>
                </c:pt>
                <c:pt idx="109">
                  <c:v>44090.583333333336</c:v>
                </c:pt>
                <c:pt idx="110">
                  <c:v>44090.625</c:v>
                </c:pt>
                <c:pt idx="111">
                  <c:v>44090.666666666664</c:v>
                </c:pt>
                <c:pt idx="112">
                  <c:v>44090.708333333336</c:v>
                </c:pt>
                <c:pt idx="113">
                  <c:v>44090.75</c:v>
                </c:pt>
                <c:pt idx="114">
                  <c:v>44090.791666666664</c:v>
                </c:pt>
                <c:pt idx="115">
                  <c:v>44090.833333333336</c:v>
                </c:pt>
                <c:pt idx="116">
                  <c:v>44090.875</c:v>
                </c:pt>
                <c:pt idx="117">
                  <c:v>44090.916666666664</c:v>
                </c:pt>
                <c:pt idx="118">
                  <c:v>44090.958333333336</c:v>
                </c:pt>
                <c:pt idx="119">
                  <c:v>44091</c:v>
                </c:pt>
                <c:pt idx="120">
                  <c:v>44091.041666666664</c:v>
                </c:pt>
                <c:pt idx="121">
                  <c:v>44091.083333333336</c:v>
                </c:pt>
                <c:pt idx="122">
                  <c:v>44091.125</c:v>
                </c:pt>
                <c:pt idx="123">
                  <c:v>44091.166666666664</c:v>
                </c:pt>
                <c:pt idx="124">
                  <c:v>44091.208333333336</c:v>
                </c:pt>
                <c:pt idx="125">
                  <c:v>44091.25</c:v>
                </c:pt>
                <c:pt idx="126">
                  <c:v>44091.291666666664</c:v>
                </c:pt>
                <c:pt idx="127">
                  <c:v>44091.333333333336</c:v>
                </c:pt>
                <c:pt idx="128">
                  <c:v>44091.375</c:v>
                </c:pt>
                <c:pt idx="129">
                  <c:v>44091.416666666664</c:v>
                </c:pt>
                <c:pt idx="130">
                  <c:v>44091.458333333336</c:v>
                </c:pt>
                <c:pt idx="131">
                  <c:v>44091.5</c:v>
                </c:pt>
                <c:pt idx="132">
                  <c:v>44091.541666666664</c:v>
                </c:pt>
                <c:pt idx="133">
                  <c:v>44091.583333333336</c:v>
                </c:pt>
                <c:pt idx="134">
                  <c:v>44091.625</c:v>
                </c:pt>
                <c:pt idx="135">
                  <c:v>44091.666666666664</c:v>
                </c:pt>
                <c:pt idx="136">
                  <c:v>44091.708333333336</c:v>
                </c:pt>
                <c:pt idx="137">
                  <c:v>44091.75</c:v>
                </c:pt>
                <c:pt idx="138">
                  <c:v>44091.791666666664</c:v>
                </c:pt>
                <c:pt idx="139">
                  <c:v>44091.833333333336</c:v>
                </c:pt>
                <c:pt idx="140">
                  <c:v>44091.875</c:v>
                </c:pt>
                <c:pt idx="141">
                  <c:v>44091.916666666664</c:v>
                </c:pt>
                <c:pt idx="142">
                  <c:v>44091.958333333336</c:v>
                </c:pt>
                <c:pt idx="143">
                  <c:v>44092</c:v>
                </c:pt>
                <c:pt idx="144">
                  <c:v>44092.041666666664</c:v>
                </c:pt>
                <c:pt idx="145">
                  <c:v>44092.083333333336</c:v>
                </c:pt>
                <c:pt idx="146">
                  <c:v>44092.125</c:v>
                </c:pt>
                <c:pt idx="147">
                  <c:v>44092.166666666664</c:v>
                </c:pt>
                <c:pt idx="148">
                  <c:v>44092.208333333336</c:v>
                </c:pt>
                <c:pt idx="149">
                  <c:v>44092.25</c:v>
                </c:pt>
                <c:pt idx="150">
                  <c:v>44092.291666666664</c:v>
                </c:pt>
                <c:pt idx="151">
                  <c:v>44092.333333333336</c:v>
                </c:pt>
                <c:pt idx="152">
                  <c:v>44092.375</c:v>
                </c:pt>
                <c:pt idx="153">
                  <c:v>44092.416666666664</c:v>
                </c:pt>
                <c:pt idx="154">
                  <c:v>44092.458333333336</c:v>
                </c:pt>
                <c:pt idx="155">
                  <c:v>44092.5</c:v>
                </c:pt>
                <c:pt idx="156">
                  <c:v>44092.541666666664</c:v>
                </c:pt>
                <c:pt idx="157">
                  <c:v>44092.583333333336</c:v>
                </c:pt>
                <c:pt idx="158">
                  <c:v>44092.625</c:v>
                </c:pt>
                <c:pt idx="159">
                  <c:v>44092.666666666664</c:v>
                </c:pt>
                <c:pt idx="160">
                  <c:v>44092.708333333336</c:v>
                </c:pt>
                <c:pt idx="161">
                  <c:v>44092.75</c:v>
                </c:pt>
                <c:pt idx="162">
                  <c:v>44092.791666666664</c:v>
                </c:pt>
                <c:pt idx="163">
                  <c:v>44092.833333333336</c:v>
                </c:pt>
                <c:pt idx="164">
                  <c:v>44092.875</c:v>
                </c:pt>
                <c:pt idx="165">
                  <c:v>44092.916666666664</c:v>
                </c:pt>
                <c:pt idx="166">
                  <c:v>44092.958333333336</c:v>
                </c:pt>
                <c:pt idx="167">
                  <c:v>44093</c:v>
                </c:pt>
                <c:pt idx="168">
                  <c:v>44093.041666666664</c:v>
                </c:pt>
                <c:pt idx="169">
                  <c:v>44093.083333333336</c:v>
                </c:pt>
                <c:pt idx="170">
                  <c:v>44093.125</c:v>
                </c:pt>
                <c:pt idx="171">
                  <c:v>44093.166666666664</c:v>
                </c:pt>
                <c:pt idx="172">
                  <c:v>44093.208333333336</c:v>
                </c:pt>
                <c:pt idx="173">
                  <c:v>44093.25</c:v>
                </c:pt>
                <c:pt idx="174">
                  <c:v>44093.291666666664</c:v>
                </c:pt>
                <c:pt idx="175">
                  <c:v>44093.333333333336</c:v>
                </c:pt>
                <c:pt idx="176">
                  <c:v>44093.375</c:v>
                </c:pt>
                <c:pt idx="177">
                  <c:v>44093.416666666664</c:v>
                </c:pt>
                <c:pt idx="178">
                  <c:v>44093.458333333336</c:v>
                </c:pt>
                <c:pt idx="179">
                  <c:v>44093.5</c:v>
                </c:pt>
                <c:pt idx="180">
                  <c:v>44093.541666666664</c:v>
                </c:pt>
                <c:pt idx="181">
                  <c:v>44093.583333333336</c:v>
                </c:pt>
                <c:pt idx="182">
                  <c:v>44093.625</c:v>
                </c:pt>
                <c:pt idx="183">
                  <c:v>44093.666666666664</c:v>
                </c:pt>
                <c:pt idx="184">
                  <c:v>44093.708333333336</c:v>
                </c:pt>
                <c:pt idx="185">
                  <c:v>44093.75</c:v>
                </c:pt>
                <c:pt idx="186">
                  <c:v>44093.791666666664</c:v>
                </c:pt>
                <c:pt idx="187">
                  <c:v>44093.833333333336</c:v>
                </c:pt>
                <c:pt idx="188">
                  <c:v>44093.875</c:v>
                </c:pt>
                <c:pt idx="189">
                  <c:v>44093.916666666664</c:v>
                </c:pt>
                <c:pt idx="190">
                  <c:v>44093.958333333336</c:v>
                </c:pt>
                <c:pt idx="191">
                  <c:v>44094</c:v>
                </c:pt>
                <c:pt idx="192">
                  <c:v>44094.041666666664</c:v>
                </c:pt>
                <c:pt idx="193">
                  <c:v>44094.083333333336</c:v>
                </c:pt>
                <c:pt idx="194">
                  <c:v>44094.125</c:v>
                </c:pt>
                <c:pt idx="195">
                  <c:v>44094.166666666664</c:v>
                </c:pt>
                <c:pt idx="196">
                  <c:v>44094.208333333336</c:v>
                </c:pt>
                <c:pt idx="197">
                  <c:v>44094.25</c:v>
                </c:pt>
                <c:pt idx="198">
                  <c:v>44094.291666666664</c:v>
                </c:pt>
                <c:pt idx="199">
                  <c:v>44094.333333333336</c:v>
                </c:pt>
                <c:pt idx="200">
                  <c:v>44094.375</c:v>
                </c:pt>
                <c:pt idx="201">
                  <c:v>44094.416666666664</c:v>
                </c:pt>
                <c:pt idx="202">
                  <c:v>44094.458333333336</c:v>
                </c:pt>
                <c:pt idx="203">
                  <c:v>44094.5</c:v>
                </c:pt>
                <c:pt idx="204">
                  <c:v>44094.541666666664</c:v>
                </c:pt>
                <c:pt idx="205">
                  <c:v>44094.583333333336</c:v>
                </c:pt>
                <c:pt idx="206">
                  <c:v>44094.625</c:v>
                </c:pt>
                <c:pt idx="207">
                  <c:v>44094.666666666664</c:v>
                </c:pt>
                <c:pt idx="208">
                  <c:v>44094.708333333336</c:v>
                </c:pt>
                <c:pt idx="209">
                  <c:v>44094.75</c:v>
                </c:pt>
                <c:pt idx="210">
                  <c:v>44094.791666666664</c:v>
                </c:pt>
                <c:pt idx="211">
                  <c:v>44094.833333333336</c:v>
                </c:pt>
                <c:pt idx="212">
                  <c:v>44094.875</c:v>
                </c:pt>
                <c:pt idx="213">
                  <c:v>44094.916666666664</c:v>
                </c:pt>
                <c:pt idx="214">
                  <c:v>44094.958333333336</c:v>
                </c:pt>
                <c:pt idx="215">
                  <c:v>44095</c:v>
                </c:pt>
                <c:pt idx="216">
                  <c:v>44095.041666666664</c:v>
                </c:pt>
                <c:pt idx="217">
                  <c:v>44095.083333333336</c:v>
                </c:pt>
                <c:pt idx="218">
                  <c:v>44095.125</c:v>
                </c:pt>
                <c:pt idx="219">
                  <c:v>44095.166666666664</c:v>
                </c:pt>
                <c:pt idx="220">
                  <c:v>44095.208333333336</c:v>
                </c:pt>
                <c:pt idx="221">
                  <c:v>44095.25</c:v>
                </c:pt>
                <c:pt idx="222">
                  <c:v>44095.291666666664</c:v>
                </c:pt>
                <c:pt idx="223">
                  <c:v>44095.333333333336</c:v>
                </c:pt>
                <c:pt idx="224">
                  <c:v>44095.375</c:v>
                </c:pt>
                <c:pt idx="225">
                  <c:v>44095.416666666664</c:v>
                </c:pt>
                <c:pt idx="226">
                  <c:v>44095.458333333336</c:v>
                </c:pt>
                <c:pt idx="227">
                  <c:v>44095.5</c:v>
                </c:pt>
                <c:pt idx="228">
                  <c:v>44095.541666666664</c:v>
                </c:pt>
                <c:pt idx="229">
                  <c:v>44095.583333333336</c:v>
                </c:pt>
                <c:pt idx="230">
                  <c:v>44095.625</c:v>
                </c:pt>
                <c:pt idx="231">
                  <c:v>44095.666666666664</c:v>
                </c:pt>
                <c:pt idx="232">
                  <c:v>44095.708333333336</c:v>
                </c:pt>
                <c:pt idx="233">
                  <c:v>44095.75</c:v>
                </c:pt>
                <c:pt idx="234">
                  <c:v>44095.791666666664</c:v>
                </c:pt>
                <c:pt idx="235">
                  <c:v>44095.833333333336</c:v>
                </c:pt>
                <c:pt idx="236">
                  <c:v>44095.875</c:v>
                </c:pt>
                <c:pt idx="237">
                  <c:v>44095.916666666664</c:v>
                </c:pt>
                <c:pt idx="238">
                  <c:v>44095.958333333336</c:v>
                </c:pt>
                <c:pt idx="239">
                  <c:v>44096</c:v>
                </c:pt>
                <c:pt idx="240">
                  <c:v>44096.041666666664</c:v>
                </c:pt>
                <c:pt idx="241">
                  <c:v>44096.083333333336</c:v>
                </c:pt>
                <c:pt idx="242">
                  <c:v>44096.125</c:v>
                </c:pt>
                <c:pt idx="243">
                  <c:v>44096.166666666664</c:v>
                </c:pt>
                <c:pt idx="244">
                  <c:v>44096.208333333336</c:v>
                </c:pt>
                <c:pt idx="245">
                  <c:v>44096.25</c:v>
                </c:pt>
                <c:pt idx="246">
                  <c:v>44096.291666666664</c:v>
                </c:pt>
                <c:pt idx="247">
                  <c:v>44096.333333333336</c:v>
                </c:pt>
                <c:pt idx="248">
                  <c:v>44096.375</c:v>
                </c:pt>
                <c:pt idx="249">
                  <c:v>44096.416666666664</c:v>
                </c:pt>
                <c:pt idx="250">
                  <c:v>44096.458333333336</c:v>
                </c:pt>
                <c:pt idx="251">
                  <c:v>44096.5</c:v>
                </c:pt>
                <c:pt idx="252">
                  <c:v>44096.541666666664</c:v>
                </c:pt>
                <c:pt idx="253">
                  <c:v>44096.583333333336</c:v>
                </c:pt>
                <c:pt idx="254">
                  <c:v>44096.625</c:v>
                </c:pt>
                <c:pt idx="255">
                  <c:v>44096.666666666664</c:v>
                </c:pt>
                <c:pt idx="256">
                  <c:v>44096.708333333336</c:v>
                </c:pt>
                <c:pt idx="257">
                  <c:v>44096.75</c:v>
                </c:pt>
                <c:pt idx="258">
                  <c:v>44096.791666666664</c:v>
                </c:pt>
                <c:pt idx="259">
                  <c:v>44096.833333333336</c:v>
                </c:pt>
                <c:pt idx="260">
                  <c:v>44096.875</c:v>
                </c:pt>
                <c:pt idx="261">
                  <c:v>44096.916666666664</c:v>
                </c:pt>
                <c:pt idx="262">
                  <c:v>44096.958333333336</c:v>
                </c:pt>
                <c:pt idx="263">
                  <c:v>44097</c:v>
                </c:pt>
                <c:pt idx="264">
                  <c:v>44097.041666666664</c:v>
                </c:pt>
                <c:pt idx="265">
                  <c:v>44097.083333333336</c:v>
                </c:pt>
                <c:pt idx="266">
                  <c:v>44097.125</c:v>
                </c:pt>
                <c:pt idx="267">
                  <c:v>44097.166666666664</c:v>
                </c:pt>
                <c:pt idx="268">
                  <c:v>44097.208333333336</c:v>
                </c:pt>
                <c:pt idx="269">
                  <c:v>44097.25</c:v>
                </c:pt>
                <c:pt idx="270">
                  <c:v>44097.291666666664</c:v>
                </c:pt>
                <c:pt idx="271">
                  <c:v>44097.333333333336</c:v>
                </c:pt>
                <c:pt idx="272">
                  <c:v>44097.375</c:v>
                </c:pt>
                <c:pt idx="273">
                  <c:v>44097.416666666664</c:v>
                </c:pt>
                <c:pt idx="274">
                  <c:v>44097.458333333336</c:v>
                </c:pt>
                <c:pt idx="275">
                  <c:v>44097.5</c:v>
                </c:pt>
                <c:pt idx="276">
                  <c:v>44097.541666666664</c:v>
                </c:pt>
                <c:pt idx="277">
                  <c:v>44097.583333333336</c:v>
                </c:pt>
                <c:pt idx="278">
                  <c:v>44097.625</c:v>
                </c:pt>
                <c:pt idx="279">
                  <c:v>44097.666666666664</c:v>
                </c:pt>
                <c:pt idx="280">
                  <c:v>44097.708333333336</c:v>
                </c:pt>
                <c:pt idx="281">
                  <c:v>44097.75</c:v>
                </c:pt>
                <c:pt idx="282">
                  <c:v>44097.791666666664</c:v>
                </c:pt>
                <c:pt idx="283">
                  <c:v>44097.833333333336</c:v>
                </c:pt>
                <c:pt idx="284">
                  <c:v>44097.875</c:v>
                </c:pt>
                <c:pt idx="285">
                  <c:v>44097.916666666664</c:v>
                </c:pt>
                <c:pt idx="286">
                  <c:v>44097.958333333336</c:v>
                </c:pt>
                <c:pt idx="287">
                  <c:v>44098</c:v>
                </c:pt>
                <c:pt idx="288">
                  <c:v>44098.041666666664</c:v>
                </c:pt>
                <c:pt idx="289">
                  <c:v>44098.083333333336</c:v>
                </c:pt>
                <c:pt idx="290">
                  <c:v>44098.125</c:v>
                </c:pt>
                <c:pt idx="291">
                  <c:v>44098.166666666664</c:v>
                </c:pt>
                <c:pt idx="292">
                  <c:v>44098.208333333336</c:v>
                </c:pt>
                <c:pt idx="293">
                  <c:v>44098.25</c:v>
                </c:pt>
                <c:pt idx="294">
                  <c:v>44098.291666666664</c:v>
                </c:pt>
                <c:pt idx="295">
                  <c:v>44098.333333333336</c:v>
                </c:pt>
                <c:pt idx="296">
                  <c:v>44098.375</c:v>
                </c:pt>
                <c:pt idx="297">
                  <c:v>44098.416666666664</c:v>
                </c:pt>
                <c:pt idx="298">
                  <c:v>44098.458333333336</c:v>
                </c:pt>
                <c:pt idx="299">
                  <c:v>44098.5</c:v>
                </c:pt>
                <c:pt idx="300">
                  <c:v>44098.541666666664</c:v>
                </c:pt>
                <c:pt idx="301">
                  <c:v>44098.583333333336</c:v>
                </c:pt>
                <c:pt idx="302">
                  <c:v>44098.625</c:v>
                </c:pt>
                <c:pt idx="303">
                  <c:v>44098.666666666664</c:v>
                </c:pt>
                <c:pt idx="304">
                  <c:v>44098.708333333336</c:v>
                </c:pt>
                <c:pt idx="305">
                  <c:v>44098.75</c:v>
                </c:pt>
                <c:pt idx="306">
                  <c:v>44098.791666666664</c:v>
                </c:pt>
                <c:pt idx="307">
                  <c:v>44098.833333333336</c:v>
                </c:pt>
                <c:pt idx="308">
                  <c:v>44098.875</c:v>
                </c:pt>
                <c:pt idx="309">
                  <c:v>44098.916666666664</c:v>
                </c:pt>
                <c:pt idx="310">
                  <c:v>44098.958333333336</c:v>
                </c:pt>
                <c:pt idx="311">
                  <c:v>44099</c:v>
                </c:pt>
                <c:pt idx="312">
                  <c:v>44099.041666666664</c:v>
                </c:pt>
                <c:pt idx="313">
                  <c:v>44099.083333333336</c:v>
                </c:pt>
                <c:pt idx="314">
                  <c:v>44099.125</c:v>
                </c:pt>
                <c:pt idx="315">
                  <c:v>44099.166666666664</c:v>
                </c:pt>
                <c:pt idx="316">
                  <c:v>44099.208333333336</c:v>
                </c:pt>
                <c:pt idx="317">
                  <c:v>44099.25</c:v>
                </c:pt>
                <c:pt idx="318">
                  <c:v>44099.291666666664</c:v>
                </c:pt>
                <c:pt idx="319">
                  <c:v>44099.333333333336</c:v>
                </c:pt>
                <c:pt idx="320">
                  <c:v>44099.375</c:v>
                </c:pt>
                <c:pt idx="321">
                  <c:v>44099.416666666664</c:v>
                </c:pt>
                <c:pt idx="322">
                  <c:v>44099.458333333336</c:v>
                </c:pt>
                <c:pt idx="323">
                  <c:v>44099.5</c:v>
                </c:pt>
                <c:pt idx="324">
                  <c:v>44099.541666666664</c:v>
                </c:pt>
                <c:pt idx="325">
                  <c:v>44099.583333333336</c:v>
                </c:pt>
                <c:pt idx="326">
                  <c:v>44099.625</c:v>
                </c:pt>
                <c:pt idx="327">
                  <c:v>44099.666666666664</c:v>
                </c:pt>
                <c:pt idx="328">
                  <c:v>44099.708333333336</c:v>
                </c:pt>
                <c:pt idx="329">
                  <c:v>44099.75</c:v>
                </c:pt>
                <c:pt idx="330">
                  <c:v>44099.791666666664</c:v>
                </c:pt>
                <c:pt idx="331">
                  <c:v>44099.833333333336</c:v>
                </c:pt>
                <c:pt idx="332">
                  <c:v>44099.875</c:v>
                </c:pt>
                <c:pt idx="333">
                  <c:v>44099.916666666664</c:v>
                </c:pt>
                <c:pt idx="334">
                  <c:v>44099.958333333336</c:v>
                </c:pt>
                <c:pt idx="335">
                  <c:v>44100</c:v>
                </c:pt>
                <c:pt idx="336">
                  <c:v>44100.041666666664</c:v>
                </c:pt>
                <c:pt idx="337">
                  <c:v>44100.083333333336</c:v>
                </c:pt>
                <c:pt idx="338">
                  <c:v>44100.125</c:v>
                </c:pt>
                <c:pt idx="339">
                  <c:v>44100.166666666664</c:v>
                </c:pt>
                <c:pt idx="340">
                  <c:v>44100.208333333336</c:v>
                </c:pt>
                <c:pt idx="341">
                  <c:v>44100.25</c:v>
                </c:pt>
                <c:pt idx="342">
                  <c:v>44100.291666666664</c:v>
                </c:pt>
                <c:pt idx="343">
                  <c:v>44100.333333333336</c:v>
                </c:pt>
                <c:pt idx="344">
                  <c:v>44100.375</c:v>
                </c:pt>
                <c:pt idx="345">
                  <c:v>44100.416666666664</c:v>
                </c:pt>
                <c:pt idx="346">
                  <c:v>44100.458333333336</c:v>
                </c:pt>
                <c:pt idx="347">
                  <c:v>44100.5</c:v>
                </c:pt>
                <c:pt idx="348">
                  <c:v>44100.541666666664</c:v>
                </c:pt>
                <c:pt idx="349">
                  <c:v>44100.583333333336</c:v>
                </c:pt>
                <c:pt idx="350">
                  <c:v>44100.625</c:v>
                </c:pt>
                <c:pt idx="351">
                  <c:v>44100.666666666664</c:v>
                </c:pt>
                <c:pt idx="352">
                  <c:v>44100.708333333336</c:v>
                </c:pt>
                <c:pt idx="353">
                  <c:v>44100.75</c:v>
                </c:pt>
                <c:pt idx="354">
                  <c:v>44100.791666666664</c:v>
                </c:pt>
                <c:pt idx="355">
                  <c:v>44100.833333333336</c:v>
                </c:pt>
                <c:pt idx="356">
                  <c:v>44100.875</c:v>
                </c:pt>
                <c:pt idx="357">
                  <c:v>44100.916666666664</c:v>
                </c:pt>
                <c:pt idx="358">
                  <c:v>44100.958333333336</c:v>
                </c:pt>
                <c:pt idx="359">
                  <c:v>44101</c:v>
                </c:pt>
              </c:numCache>
            </c:numRef>
          </c:cat>
          <c:val>
            <c:numRef>
              <c:f>'Hourly Charts'!$E$3:$E$362</c:f>
              <c:numCache>
                <c:formatCode>#,##0</c:formatCode>
                <c:ptCount val="360"/>
                <c:pt idx="0">
                  <c:v>17470</c:v>
                </c:pt>
                <c:pt idx="1">
                  <c:v>16291</c:v>
                </c:pt>
                <c:pt idx="2">
                  <c:v>15682</c:v>
                </c:pt>
                <c:pt idx="3">
                  <c:v>15646</c:v>
                </c:pt>
                <c:pt idx="4">
                  <c:v>15805</c:v>
                </c:pt>
                <c:pt idx="5">
                  <c:v>15985</c:v>
                </c:pt>
                <c:pt idx="6">
                  <c:v>15896</c:v>
                </c:pt>
                <c:pt idx="7">
                  <c:v>17054</c:v>
                </c:pt>
                <c:pt idx="8">
                  <c:v>19344</c:v>
                </c:pt>
                <c:pt idx="9">
                  <c:v>20193</c:v>
                </c:pt>
                <c:pt idx="10">
                  <c:v>21675</c:v>
                </c:pt>
                <c:pt idx="11">
                  <c:v>22616</c:v>
                </c:pt>
                <c:pt idx="12">
                  <c:v>23662</c:v>
                </c:pt>
                <c:pt idx="13">
                  <c:v>25394</c:v>
                </c:pt>
                <c:pt idx="14">
                  <c:v>26279</c:v>
                </c:pt>
                <c:pt idx="15">
                  <c:v>27258</c:v>
                </c:pt>
                <c:pt idx="16">
                  <c:v>26976</c:v>
                </c:pt>
                <c:pt idx="17">
                  <c:v>26885</c:v>
                </c:pt>
                <c:pt idx="18">
                  <c:v>25958</c:v>
                </c:pt>
                <c:pt idx="19">
                  <c:v>25012</c:v>
                </c:pt>
                <c:pt idx="20">
                  <c:v>23035</c:v>
                </c:pt>
                <c:pt idx="21">
                  <c:v>21508</c:v>
                </c:pt>
                <c:pt idx="22">
                  <c:v>20667</c:v>
                </c:pt>
                <c:pt idx="23">
                  <c:v>19466</c:v>
                </c:pt>
                <c:pt idx="24">
                  <c:v>17803</c:v>
                </c:pt>
                <c:pt idx="25">
                  <c:v>16544</c:v>
                </c:pt>
                <c:pt idx="26">
                  <c:v>16064</c:v>
                </c:pt>
                <c:pt idx="27">
                  <c:v>15768</c:v>
                </c:pt>
                <c:pt idx="28">
                  <c:v>15619</c:v>
                </c:pt>
                <c:pt idx="29">
                  <c:v>15812</c:v>
                </c:pt>
                <c:pt idx="30">
                  <c:v>15589</c:v>
                </c:pt>
                <c:pt idx="31">
                  <c:v>17446</c:v>
                </c:pt>
                <c:pt idx="32">
                  <c:v>19957</c:v>
                </c:pt>
                <c:pt idx="33">
                  <c:v>21366</c:v>
                </c:pt>
                <c:pt idx="34">
                  <c:v>22306</c:v>
                </c:pt>
                <c:pt idx="35">
                  <c:v>22617</c:v>
                </c:pt>
                <c:pt idx="36">
                  <c:v>23325</c:v>
                </c:pt>
                <c:pt idx="37">
                  <c:v>25003</c:v>
                </c:pt>
                <c:pt idx="38">
                  <c:v>26233</c:v>
                </c:pt>
                <c:pt idx="39">
                  <c:v>27658</c:v>
                </c:pt>
                <c:pt idx="40">
                  <c:v>27764</c:v>
                </c:pt>
                <c:pt idx="41">
                  <c:v>27070</c:v>
                </c:pt>
                <c:pt idx="42">
                  <c:v>26270</c:v>
                </c:pt>
                <c:pt idx="43">
                  <c:v>26033</c:v>
                </c:pt>
                <c:pt idx="44">
                  <c:v>24813</c:v>
                </c:pt>
                <c:pt idx="45">
                  <c:v>22883</c:v>
                </c:pt>
                <c:pt idx="46">
                  <c:v>21351</c:v>
                </c:pt>
                <c:pt idx="47">
                  <c:v>19352</c:v>
                </c:pt>
                <c:pt idx="48">
                  <c:v>17950</c:v>
                </c:pt>
                <c:pt idx="49">
                  <c:v>16970</c:v>
                </c:pt>
                <c:pt idx="50">
                  <c:v>16508</c:v>
                </c:pt>
                <c:pt idx="51">
                  <c:v>16651</c:v>
                </c:pt>
                <c:pt idx="52">
                  <c:v>17371</c:v>
                </c:pt>
                <c:pt idx="53">
                  <c:v>17764</c:v>
                </c:pt>
                <c:pt idx="54">
                  <c:v>18978</c:v>
                </c:pt>
                <c:pt idx="55">
                  <c:v>21496</c:v>
                </c:pt>
                <c:pt idx="56">
                  <c:v>24006</c:v>
                </c:pt>
                <c:pt idx="57">
                  <c:v>24975</c:v>
                </c:pt>
                <c:pt idx="58">
                  <c:v>25843</c:v>
                </c:pt>
                <c:pt idx="59">
                  <c:v>26931</c:v>
                </c:pt>
                <c:pt idx="60">
                  <c:v>28390</c:v>
                </c:pt>
                <c:pt idx="61">
                  <c:v>30630</c:v>
                </c:pt>
                <c:pt idx="62">
                  <c:v>31809</c:v>
                </c:pt>
                <c:pt idx="63">
                  <c:v>32316</c:v>
                </c:pt>
                <c:pt idx="64">
                  <c:v>33007</c:v>
                </c:pt>
                <c:pt idx="65">
                  <c:v>31862</c:v>
                </c:pt>
                <c:pt idx="66">
                  <c:v>30555</c:v>
                </c:pt>
                <c:pt idx="67">
                  <c:v>29463</c:v>
                </c:pt>
                <c:pt idx="68">
                  <c:v>27524</c:v>
                </c:pt>
                <c:pt idx="69">
                  <c:v>25621</c:v>
                </c:pt>
                <c:pt idx="70">
                  <c:v>23164</c:v>
                </c:pt>
                <c:pt idx="71">
                  <c:v>20670</c:v>
                </c:pt>
                <c:pt idx="72">
                  <c:v>19288</c:v>
                </c:pt>
                <c:pt idx="73">
                  <c:v>17794</c:v>
                </c:pt>
                <c:pt idx="74">
                  <c:v>17018</c:v>
                </c:pt>
                <c:pt idx="75">
                  <c:v>16816</c:v>
                </c:pt>
                <c:pt idx="76">
                  <c:v>17328</c:v>
                </c:pt>
                <c:pt idx="77">
                  <c:v>17814</c:v>
                </c:pt>
                <c:pt idx="78">
                  <c:v>19170</c:v>
                </c:pt>
                <c:pt idx="79">
                  <c:v>21168</c:v>
                </c:pt>
                <c:pt idx="80">
                  <c:v>22978</c:v>
                </c:pt>
                <c:pt idx="81">
                  <c:v>24153</c:v>
                </c:pt>
                <c:pt idx="82">
                  <c:v>25193</c:v>
                </c:pt>
                <c:pt idx="83">
                  <c:v>26803</c:v>
                </c:pt>
                <c:pt idx="84">
                  <c:v>28460</c:v>
                </c:pt>
                <c:pt idx="85">
                  <c:v>30235</c:v>
                </c:pt>
                <c:pt idx="86">
                  <c:v>32468</c:v>
                </c:pt>
                <c:pt idx="87">
                  <c:v>34402</c:v>
                </c:pt>
                <c:pt idx="88">
                  <c:v>34394</c:v>
                </c:pt>
                <c:pt idx="89">
                  <c:v>32860</c:v>
                </c:pt>
                <c:pt idx="90">
                  <c:v>32125</c:v>
                </c:pt>
                <c:pt idx="91">
                  <c:v>30331</c:v>
                </c:pt>
                <c:pt idx="92">
                  <c:v>28822</c:v>
                </c:pt>
                <c:pt idx="93">
                  <c:v>26112</c:v>
                </c:pt>
                <c:pt idx="94">
                  <c:v>23009</c:v>
                </c:pt>
                <c:pt idx="95">
                  <c:v>20952</c:v>
                </c:pt>
                <c:pt idx="96">
                  <c:v>19273</c:v>
                </c:pt>
                <c:pt idx="97">
                  <c:v>18215</c:v>
                </c:pt>
                <c:pt idx="98">
                  <c:v>17640</c:v>
                </c:pt>
                <c:pt idx="99">
                  <c:v>17589</c:v>
                </c:pt>
                <c:pt idx="100">
                  <c:v>17829</c:v>
                </c:pt>
                <c:pt idx="101">
                  <c:v>18342</c:v>
                </c:pt>
                <c:pt idx="102">
                  <c:v>20005</c:v>
                </c:pt>
                <c:pt idx="103">
                  <c:v>21962</c:v>
                </c:pt>
                <c:pt idx="104">
                  <c:v>23466</c:v>
                </c:pt>
                <c:pt idx="105">
                  <c:v>24808</c:v>
                </c:pt>
                <c:pt idx="106">
                  <c:v>26207</c:v>
                </c:pt>
                <c:pt idx="107">
                  <c:v>28223</c:v>
                </c:pt>
                <c:pt idx="108">
                  <c:v>30617</c:v>
                </c:pt>
                <c:pt idx="109">
                  <c:v>33014</c:v>
                </c:pt>
                <c:pt idx="110">
                  <c:v>35509</c:v>
                </c:pt>
                <c:pt idx="111">
                  <c:v>37167</c:v>
                </c:pt>
                <c:pt idx="112">
                  <c:v>36536</c:v>
                </c:pt>
                <c:pt idx="113">
                  <c:v>34717</c:v>
                </c:pt>
                <c:pt idx="114">
                  <c:v>33658</c:v>
                </c:pt>
                <c:pt idx="115">
                  <c:v>32131</c:v>
                </c:pt>
                <c:pt idx="116">
                  <c:v>29382</c:v>
                </c:pt>
                <c:pt idx="117">
                  <c:v>26514</c:v>
                </c:pt>
                <c:pt idx="118">
                  <c:v>23414</c:v>
                </c:pt>
                <c:pt idx="119">
                  <c:v>21216</c:v>
                </c:pt>
                <c:pt idx="120">
                  <c:v>19855</c:v>
                </c:pt>
                <c:pt idx="121">
                  <c:v>18522</c:v>
                </c:pt>
                <c:pt idx="122">
                  <c:v>17827</c:v>
                </c:pt>
                <c:pt idx="123">
                  <c:v>17541</c:v>
                </c:pt>
                <c:pt idx="124">
                  <c:v>17900</c:v>
                </c:pt>
                <c:pt idx="125">
                  <c:v>18736</c:v>
                </c:pt>
                <c:pt idx="126">
                  <c:v>19914</c:v>
                </c:pt>
                <c:pt idx="127">
                  <c:v>22061</c:v>
                </c:pt>
                <c:pt idx="128">
                  <c:v>24307</c:v>
                </c:pt>
                <c:pt idx="129">
                  <c:v>24783</c:v>
                </c:pt>
                <c:pt idx="130">
                  <c:v>25870</c:v>
                </c:pt>
                <c:pt idx="131">
                  <c:v>27934</c:v>
                </c:pt>
                <c:pt idx="132">
                  <c:v>30147</c:v>
                </c:pt>
                <c:pt idx="133">
                  <c:v>32904</c:v>
                </c:pt>
                <c:pt idx="134">
                  <c:v>35557</c:v>
                </c:pt>
                <c:pt idx="135">
                  <c:v>36979</c:v>
                </c:pt>
                <c:pt idx="136">
                  <c:v>37032</c:v>
                </c:pt>
                <c:pt idx="137">
                  <c:v>35134</c:v>
                </c:pt>
                <c:pt idx="138">
                  <c:v>33691</c:v>
                </c:pt>
                <c:pt idx="139">
                  <c:v>32720</c:v>
                </c:pt>
                <c:pt idx="140">
                  <c:v>29988</c:v>
                </c:pt>
                <c:pt idx="141">
                  <c:v>27177</c:v>
                </c:pt>
                <c:pt idx="142">
                  <c:v>24026</c:v>
                </c:pt>
                <c:pt idx="143">
                  <c:v>21494</c:v>
                </c:pt>
                <c:pt idx="144">
                  <c:v>19445</c:v>
                </c:pt>
                <c:pt idx="145">
                  <c:v>17526</c:v>
                </c:pt>
                <c:pt idx="146">
                  <c:v>16691</c:v>
                </c:pt>
                <c:pt idx="147">
                  <c:v>16348</c:v>
                </c:pt>
                <c:pt idx="148">
                  <c:v>17290</c:v>
                </c:pt>
                <c:pt idx="149">
                  <c:v>18212</c:v>
                </c:pt>
                <c:pt idx="150">
                  <c:v>19689</c:v>
                </c:pt>
                <c:pt idx="151">
                  <c:v>21222</c:v>
                </c:pt>
                <c:pt idx="152">
                  <c:v>24183</c:v>
                </c:pt>
                <c:pt idx="153">
                  <c:v>25874</c:v>
                </c:pt>
                <c:pt idx="154">
                  <c:v>26624</c:v>
                </c:pt>
                <c:pt idx="155">
                  <c:v>29207</c:v>
                </c:pt>
                <c:pt idx="156">
                  <c:v>31691</c:v>
                </c:pt>
                <c:pt idx="157">
                  <c:v>33403</c:v>
                </c:pt>
                <c:pt idx="158">
                  <c:v>34782</c:v>
                </c:pt>
                <c:pt idx="159">
                  <c:v>36075</c:v>
                </c:pt>
                <c:pt idx="160">
                  <c:v>35816</c:v>
                </c:pt>
                <c:pt idx="161">
                  <c:v>33906</c:v>
                </c:pt>
                <c:pt idx="162">
                  <c:v>33089</c:v>
                </c:pt>
                <c:pt idx="163">
                  <c:v>31405</c:v>
                </c:pt>
                <c:pt idx="164">
                  <c:v>28917</c:v>
                </c:pt>
                <c:pt idx="165">
                  <c:v>26230</c:v>
                </c:pt>
                <c:pt idx="166">
                  <c:v>22948</c:v>
                </c:pt>
                <c:pt idx="167">
                  <c:v>21358</c:v>
                </c:pt>
                <c:pt idx="168">
                  <c:v>19552</c:v>
                </c:pt>
                <c:pt idx="169">
                  <c:v>18004</c:v>
                </c:pt>
                <c:pt idx="170">
                  <c:v>16939</c:v>
                </c:pt>
                <c:pt idx="171">
                  <c:v>16579</c:v>
                </c:pt>
                <c:pt idx="172">
                  <c:v>16557</c:v>
                </c:pt>
                <c:pt idx="173">
                  <c:v>16598</c:v>
                </c:pt>
                <c:pt idx="174">
                  <c:v>17331</c:v>
                </c:pt>
                <c:pt idx="175">
                  <c:v>19897</c:v>
                </c:pt>
                <c:pt idx="176">
                  <c:v>22487</c:v>
                </c:pt>
                <c:pt idx="177">
                  <c:v>23606</c:v>
                </c:pt>
                <c:pt idx="178">
                  <c:v>24311</c:v>
                </c:pt>
                <c:pt idx="179">
                  <c:v>25032</c:v>
                </c:pt>
                <c:pt idx="180">
                  <c:v>26301</c:v>
                </c:pt>
                <c:pt idx="181">
                  <c:v>28044</c:v>
                </c:pt>
                <c:pt idx="182">
                  <c:v>30078</c:v>
                </c:pt>
                <c:pt idx="183">
                  <c:v>31168</c:v>
                </c:pt>
                <c:pt idx="184">
                  <c:v>31495</c:v>
                </c:pt>
                <c:pt idx="185">
                  <c:v>31424</c:v>
                </c:pt>
                <c:pt idx="186">
                  <c:v>31623</c:v>
                </c:pt>
                <c:pt idx="187">
                  <c:v>30990</c:v>
                </c:pt>
                <c:pt idx="188">
                  <c:v>26884</c:v>
                </c:pt>
                <c:pt idx="189">
                  <c:v>24297</c:v>
                </c:pt>
                <c:pt idx="190">
                  <c:v>21135</c:v>
                </c:pt>
                <c:pt idx="191">
                  <c:v>18789</c:v>
                </c:pt>
                <c:pt idx="192">
                  <c:v>17249</c:v>
                </c:pt>
                <c:pt idx="193">
                  <c:v>15876</c:v>
                </c:pt>
                <c:pt idx="194">
                  <c:v>14937</c:v>
                </c:pt>
                <c:pt idx="195">
                  <c:v>14584</c:v>
                </c:pt>
                <c:pt idx="196">
                  <c:v>14476</c:v>
                </c:pt>
                <c:pt idx="197">
                  <c:v>14709</c:v>
                </c:pt>
                <c:pt idx="198">
                  <c:v>14736</c:v>
                </c:pt>
                <c:pt idx="199">
                  <c:v>17444</c:v>
                </c:pt>
                <c:pt idx="200">
                  <c:v>20384</c:v>
                </c:pt>
                <c:pt idx="201">
                  <c:v>22000</c:v>
                </c:pt>
                <c:pt idx="202">
                  <c:v>22716</c:v>
                </c:pt>
                <c:pt idx="203">
                  <c:v>23173</c:v>
                </c:pt>
                <c:pt idx="204">
                  <c:v>24492</c:v>
                </c:pt>
                <c:pt idx="205">
                  <c:v>25870</c:v>
                </c:pt>
                <c:pt idx="206">
                  <c:v>27472</c:v>
                </c:pt>
                <c:pt idx="207">
                  <c:v>29155</c:v>
                </c:pt>
                <c:pt idx="208">
                  <c:v>30775</c:v>
                </c:pt>
                <c:pt idx="209">
                  <c:v>29823</c:v>
                </c:pt>
                <c:pt idx="210">
                  <c:v>28985</c:v>
                </c:pt>
                <c:pt idx="211">
                  <c:v>27882</c:v>
                </c:pt>
                <c:pt idx="212">
                  <c:v>26309</c:v>
                </c:pt>
                <c:pt idx="213">
                  <c:v>23618</c:v>
                </c:pt>
                <c:pt idx="214">
                  <c:v>20870</c:v>
                </c:pt>
                <c:pt idx="215">
                  <c:v>18895</c:v>
                </c:pt>
                <c:pt idx="216">
                  <c:v>17951</c:v>
                </c:pt>
                <c:pt idx="217">
                  <c:v>16874</c:v>
                </c:pt>
                <c:pt idx="218">
                  <c:v>16192</c:v>
                </c:pt>
                <c:pt idx="219">
                  <c:v>15978</c:v>
                </c:pt>
                <c:pt idx="220">
                  <c:v>16358</c:v>
                </c:pt>
                <c:pt idx="221">
                  <c:v>16980</c:v>
                </c:pt>
                <c:pt idx="222">
                  <c:v>17855</c:v>
                </c:pt>
                <c:pt idx="223">
                  <c:v>20226</c:v>
                </c:pt>
                <c:pt idx="224">
                  <c:v>23083</c:v>
                </c:pt>
                <c:pt idx="225">
                  <c:v>24308</c:v>
                </c:pt>
                <c:pt idx="226">
                  <c:v>25537</c:v>
                </c:pt>
                <c:pt idx="227">
                  <c:v>26961</c:v>
                </c:pt>
                <c:pt idx="228">
                  <c:v>28445</c:v>
                </c:pt>
                <c:pt idx="229">
                  <c:v>30773</c:v>
                </c:pt>
                <c:pt idx="230">
                  <c:v>32251</c:v>
                </c:pt>
                <c:pt idx="231">
                  <c:v>33180</c:v>
                </c:pt>
                <c:pt idx="232">
                  <c:v>34061</c:v>
                </c:pt>
                <c:pt idx="233">
                  <c:v>32564</c:v>
                </c:pt>
                <c:pt idx="234">
                  <c:v>30964</c:v>
                </c:pt>
                <c:pt idx="235">
                  <c:v>30568</c:v>
                </c:pt>
                <c:pt idx="236">
                  <c:v>26945</c:v>
                </c:pt>
                <c:pt idx="237">
                  <c:v>24728</c:v>
                </c:pt>
                <c:pt idx="238">
                  <c:v>22077</c:v>
                </c:pt>
                <c:pt idx="239">
                  <c:v>19911</c:v>
                </c:pt>
                <c:pt idx="240">
                  <c:v>18262</c:v>
                </c:pt>
                <c:pt idx="241">
                  <c:v>16987</c:v>
                </c:pt>
                <c:pt idx="242">
                  <c:v>16185</c:v>
                </c:pt>
                <c:pt idx="243">
                  <c:v>16092</c:v>
                </c:pt>
                <c:pt idx="244">
                  <c:v>16482</c:v>
                </c:pt>
                <c:pt idx="245">
                  <c:v>17498</c:v>
                </c:pt>
                <c:pt idx="246">
                  <c:v>18269</c:v>
                </c:pt>
                <c:pt idx="247">
                  <c:v>21237</c:v>
                </c:pt>
                <c:pt idx="248">
                  <c:v>23599</c:v>
                </c:pt>
                <c:pt idx="249">
                  <c:v>24626</c:v>
                </c:pt>
                <c:pt idx="250">
                  <c:v>25248</c:v>
                </c:pt>
                <c:pt idx="251">
                  <c:v>26736</c:v>
                </c:pt>
                <c:pt idx="252">
                  <c:v>28886</c:v>
                </c:pt>
                <c:pt idx="253">
                  <c:v>30967</c:v>
                </c:pt>
                <c:pt idx="254">
                  <c:v>33706</c:v>
                </c:pt>
                <c:pt idx="255">
                  <c:v>34323</c:v>
                </c:pt>
                <c:pt idx="256">
                  <c:v>34706</c:v>
                </c:pt>
                <c:pt idx="257">
                  <c:v>33075</c:v>
                </c:pt>
                <c:pt idx="258">
                  <c:v>31634</c:v>
                </c:pt>
                <c:pt idx="259">
                  <c:v>30122</c:v>
                </c:pt>
                <c:pt idx="260">
                  <c:v>28021</c:v>
                </c:pt>
                <c:pt idx="261">
                  <c:v>24653</c:v>
                </c:pt>
                <c:pt idx="262">
                  <c:v>21130</c:v>
                </c:pt>
                <c:pt idx="263">
                  <c:v>19306</c:v>
                </c:pt>
                <c:pt idx="264">
                  <c:v>17991</c:v>
                </c:pt>
                <c:pt idx="265">
                  <c:v>16893</c:v>
                </c:pt>
                <c:pt idx="266">
                  <c:v>16698</c:v>
                </c:pt>
                <c:pt idx="267">
                  <c:v>16453</c:v>
                </c:pt>
                <c:pt idx="268">
                  <c:v>16869</c:v>
                </c:pt>
                <c:pt idx="269">
                  <c:v>17722</c:v>
                </c:pt>
                <c:pt idx="270">
                  <c:v>18695</c:v>
                </c:pt>
                <c:pt idx="271">
                  <c:v>21853</c:v>
                </c:pt>
                <c:pt idx="272">
                  <c:v>24481</c:v>
                </c:pt>
                <c:pt idx="273">
                  <c:v>24733</c:v>
                </c:pt>
                <c:pt idx="274">
                  <c:v>26215</c:v>
                </c:pt>
                <c:pt idx="275">
                  <c:v>27256</c:v>
                </c:pt>
                <c:pt idx="276">
                  <c:v>29649</c:v>
                </c:pt>
                <c:pt idx="277">
                  <c:v>31394</c:v>
                </c:pt>
                <c:pt idx="278">
                  <c:v>33001</c:v>
                </c:pt>
                <c:pt idx="279">
                  <c:v>34349</c:v>
                </c:pt>
                <c:pt idx="280">
                  <c:v>35074</c:v>
                </c:pt>
                <c:pt idx="281">
                  <c:v>33611</c:v>
                </c:pt>
                <c:pt idx="282">
                  <c:v>32036</c:v>
                </c:pt>
                <c:pt idx="283">
                  <c:v>30161</c:v>
                </c:pt>
                <c:pt idx="284">
                  <c:v>27708</c:v>
                </c:pt>
                <c:pt idx="285">
                  <c:v>24382</c:v>
                </c:pt>
                <c:pt idx="286">
                  <c:v>21160</c:v>
                </c:pt>
                <c:pt idx="287">
                  <c:v>18957</c:v>
                </c:pt>
                <c:pt idx="288">
                  <c:v>17404</c:v>
                </c:pt>
                <c:pt idx="289">
                  <c:v>17269</c:v>
                </c:pt>
                <c:pt idx="290">
                  <c:v>16689</c:v>
                </c:pt>
                <c:pt idx="291">
                  <c:v>16732</c:v>
                </c:pt>
                <c:pt idx="292">
                  <c:v>16936</c:v>
                </c:pt>
                <c:pt idx="293">
                  <c:v>18196</c:v>
                </c:pt>
                <c:pt idx="294">
                  <c:v>19399</c:v>
                </c:pt>
                <c:pt idx="295">
                  <c:v>21714</c:v>
                </c:pt>
                <c:pt idx="296">
                  <c:v>24474</c:v>
                </c:pt>
                <c:pt idx="297">
                  <c:v>25676</c:v>
                </c:pt>
                <c:pt idx="298">
                  <c:v>26087</c:v>
                </c:pt>
                <c:pt idx="299">
                  <c:v>27892</c:v>
                </c:pt>
                <c:pt idx="300">
                  <c:v>29718</c:v>
                </c:pt>
                <c:pt idx="301">
                  <c:v>32312</c:v>
                </c:pt>
                <c:pt idx="302">
                  <c:v>34588</c:v>
                </c:pt>
                <c:pt idx="303">
                  <c:v>35606</c:v>
                </c:pt>
                <c:pt idx="304">
                  <c:v>35996</c:v>
                </c:pt>
                <c:pt idx="305">
                  <c:v>34348</c:v>
                </c:pt>
                <c:pt idx="306">
                  <c:v>32405</c:v>
                </c:pt>
                <c:pt idx="307">
                  <c:v>30859</c:v>
                </c:pt>
                <c:pt idx="308">
                  <c:v>28620</c:v>
                </c:pt>
                <c:pt idx="309">
                  <c:v>24958</c:v>
                </c:pt>
                <c:pt idx="310">
                  <c:v>20902</c:v>
                </c:pt>
                <c:pt idx="311">
                  <c:v>18544</c:v>
                </c:pt>
                <c:pt idx="312">
                  <c:v>17746</c:v>
                </c:pt>
                <c:pt idx="313">
                  <c:v>16913</c:v>
                </c:pt>
                <c:pt idx="314">
                  <c:v>16268</c:v>
                </c:pt>
                <c:pt idx="315">
                  <c:v>16035</c:v>
                </c:pt>
                <c:pt idx="316">
                  <c:v>15914</c:v>
                </c:pt>
                <c:pt idx="317">
                  <c:v>17261</c:v>
                </c:pt>
                <c:pt idx="318">
                  <c:v>18392</c:v>
                </c:pt>
                <c:pt idx="319">
                  <c:v>20888</c:v>
                </c:pt>
                <c:pt idx="320">
                  <c:v>24224</c:v>
                </c:pt>
                <c:pt idx="321">
                  <c:v>25452</c:v>
                </c:pt>
                <c:pt idx="322">
                  <c:v>25493</c:v>
                </c:pt>
                <c:pt idx="323">
                  <c:v>25515</c:v>
                </c:pt>
                <c:pt idx="324">
                  <c:v>26686</c:v>
                </c:pt>
                <c:pt idx="325">
                  <c:v>29074</c:v>
                </c:pt>
                <c:pt idx="326">
                  <c:v>30973</c:v>
                </c:pt>
                <c:pt idx="327">
                  <c:v>32029</c:v>
                </c:pt>
                <c:pt idx="328">
                  <c:v>31592</c:v>
                </c:pt>
                <c:pt idx="329">
                  <c:v>29570</c:v>
                </c:pt>
                <c:pt idx="330">
                  <c:v>28402</c:v>
                </c:pt>
                <c:pt idx="331">
                  <c:v>27396</c:v>
                </c:pt>
                <c:pt idx="332">
                  <c:v>25565</c:v>
                </c:pt>
                <c:pt idx="333">
                  <c:v>22882</c:v>
                </c:pt>
                <c:pt idx="334">
                  <c:v>20383</c:v>
                </c:pt>
                <c:pt idx="335">
                  <c:v>18913</c:v>
                </c:pt>
              </c:numCache>
            </c:numRef>
          </c:val>
          <c:smooth val="0"/>
        </c:ser>
        <c:dLbls>
          <c:showLegendKey val="0"/>
          <c:showVal val="0"/>
          <c:showCatName val="0"/>
          <c:showSerName val="0"/>
          <c:showPercent val="0"/>
          <c:showBubbleSize val="0"/>
        </c:dLbls>
        <c:marker val="1"/>
        <c:smooth val="0"/>
        <c:axId val="-924407040"/>
        <c:axId val="-924406496"/>
      </c:lineChart>
      <c:catAx>
        <c:axId val="-92440704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924406496"/>
        <c:crosses val="autoZero"/>
        <c:auto val="0"/>
        <c:lblAlgn val="ctr"/>
        <c:lblOffset val="100"/>
        <c:tickLblSkip val="48"/>
        <c:tickMarkSkip val="48"/>
        <c:noMultiLvlLbl val="0"/>
      </c:catAx>
      <c:valAx>
        <c:axId val="-92440649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924407040"/>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3.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AT$18</c:f>
          <c:strCache>
            <c:ptCount val="1"/>
            <c:pt idx="0">
              <c:v>Hourly electricity net generation by energy source
California (CAL)</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lineChart>
        <c:grouping val="standard"/>
        <c:varyColors val="0"/>
        <c:ser>
          <c:idx val="6"/>
          <c:order val="0"/>
          <c:tx>
            <c:strRef>
              <c:f>'Hourly Charts'!$M$2</c:f>
              <c:strCache>
                <c:ptCount val="1"/>
                <c:pt idx="0">
                  <c:v>Wind</c:v>
                </c:pt>
              </c:strCache>
            </c:strRef>
          </c:tx>
          <c:spPr>
            <a:ln w="28575" cap="rnd">
              <a:solidFill>
                <a:srgbClr val="5D9732"/>
              </a:solidFill>
              <a:round/>
            </a:ln>
            <a:effectLst/>
          </c:spPr>
          <c:marker>
            <c:symbol val="none"/>
          </c:marker>
          <c:cat>
            <c:numRef>
              <c:f>'Hourly Charts'!$B$3:$B$362</c:f>
              <c:numCache>
                <c:formatCode>#,##0</c:formatCode>
                <c:ptCount val="360"/>
                <c:pt idx="0">
                  <c:v>44086.041666666664</c:v>
                </c:pt>
                <c:pt idx="1">
                  <c:v>44086.083333333336</c:v>
                </c:pt>
                <c:pt idx="2">
                  <c:v>44086.125</c:v>
                </c:pt>
                <c:pt idx="3">
                  <c:v>44086.166666666664</c:v>
                </c:pt>
                <c:pt idx="4">
                  <c:v>44086.208333333336</c:v>
                </c:pt>
                <c:pt idx="5">
                  <c:v>44086.25</c:v>
                </c:pt>
                <c:pt idx="6">
                  <c:v>44086.291666666664</c:v>
                </c:pt>
                <c:pt idx="7">
                  <c:v>44086.333333333336</c:v>
                </c:pt>
                <c:pt idx="8">
                  <c:v>44086.375</c:v>
                </c:pt>
                <c:pt idx="9">
                  <c:v>44086.416666666664</c:v>
                </c:pt>
                <c:pt idx="10">
                  <c:v>44086.458333333336</c:v>
                </c:pt>
                <c:pt idx="11">
                  <c:v>44086.5</c:v>
                </c:pt>
                <c:pt idx="12">
                  <c:v>44086.541666666664</c:v>
                </c:pt>
                <c:pt idx="13">
                  <c:v>44086.583333333336</c:v>
                </c:pt>
                <c:pt idx="14">
                  <c:v>44086.625</c:v>
                </c:pt>
                <c:pt idx="15">
                  <c:v>44086.666666666664</c:v>
                </c:pt>
                <c:pt idx="16">
                  <c:v>44086.708333333336</c:v>
                </c:pt>
                <c:pt idx="17">
                  <c:v>44086.75</c:v>
                </c:pt>
                <c:pt idx="18">
                  <c:v>44086.791666666664</c:v>
                </c:pt>
                <c:pt idx="19">
                  <c:v>44086.833333333336</c:v>
                </c:pt>
                <c:pt idx="20">
                  <c:v>44086.875</c:v>
                </c:pt>
                <c:pt idx="21">
                  <c:v>44086.916666666664</c:v>
                </c:pt>
                <c:pt idx="22">
                  <c:v>44086.958333333336</c:v>
                </c:pt>
                <c:pt idx="23">
                  <c:v>44087</c:v>
                </c:pt>
                <c:pt idx="24">
                  <c:v>44087.041666666664</c:v>
                </c:pt>
                <c:pt idx="25">
                  <c:v>44087.083333333336</c:v>
                </c:pt>
                <c:pt idx="26">
                  <c:v>44087.125</c:v>
                </c:pt>
                <c:pt idx="27">
                  <c:v>44087.166666666664</c:v>
                </c:pt>
                <c:pt idx="28">
                  <c:v>44087.208333333336</c:v>
                </c:pt>
                <c:pt idx="29">
                  <c:v>44087.25</c:v>
                </c:pt>
                <c:pt idx="30">
                  <c:v>44087.291666666664</c:v>
                </c:pt>
                <c:pt idx="31">
                  <c:v>44087.333333333336</c:v>
                </c:pt>
                <c:pt idx="32">
                  <c:v>44087.375</c:v>
                </c:pt>
                <c:pt idx="33">
                  <c:v>44087.416666666664</c:v>
                </c:pt>
                <c:pt idx="34">
                  <c:v>44087.458333333336</c:v>
                </c:pt>
                <c:pt idx="35">
                  <c:v>44087.5</c:v>
                </c:pt>
                <c:pt idx="36">
                  <c:v>44087.541666666664</c:v>
                </c:pt>
                <c:pt idx="37">
                  <c:v>44087.583333333336</c:v>
                </c:pt>
                <c:pt idx="38">
                  <c:v>44087.625</c:v>
                </c:pt>
                <c:pt idx="39">
                  <c:v>44087.666666666664</c:v>
                </c:pt>
                <c:pt idx="40">
                  <c:v>44087.708333333336</c:v>
                </c:pt>
                <c:pt idx="41">
                  <c:v>44087.75</c:v>
                </c:pt>
                <c:pt idx="42">
                  <c:v>44087.791666666664</c:v>
                </c:pt>
                <c:pt idx="43">
                  <c:v>44087.833333333336</c:v>
                </c:pt>
                <c:pt idx="44">
                  <c:v>44087.875</c:v>
                </c:pt>
                <c:pt idx="45">
                  <c:v>44087.916666666664</c:v>
                </c:pt>
                <c:pt idx="46">
                  <c:v>44087.958333333336</c:v>
                </c:pt>
                <c:pt idx="47">
                  <c:v>44088</c:v>
                </c:pt>
                <c:pt idx="48">
                  <c:v>44088.041666666664</c:v>
                </c:pt>
                <c:pt idx="49">
                  <c:v>44088.083333333336</c:v>
                </c:pt>
                <c:pt idx="50">
                  <c:v>44088.125</c:v>
                </c:pt>
                <c:pt idx="51">
                  <c:v>44088.166666666664</c:v>
                </c:pt>
                <c:pt idx="52">
                  <c:v>44088.208333333336</c:v>
                </c:pt>
                <c:pt idx="53">
                  <c:v>44088.25</c:v>
                </c:pt>
                <c:pt idx="54">
                  <c:v>44088.291666666664</c:v>
                </c:pt>
                <c:pt idx="55">
                  <c:v>44088.333333333336</c:v>
                </c:pt>
                <c:pt idx="56">
                  <c:v>44088.375</c:v>
                </c:pt>
                <c:pt idx="57">
                  <c:v>44088.416666666664</c:v>
                </c:pt>
                <c:pt idx="58">
                  <c:v>44088.458333333336</c:v>
                </c:pt>
                <c:pt idx="59">
                  <c:v>44088.5</c:v>
                </c:pt>
                <c:pt idx="60">
                  <c:v>44088.541666666664</c:v>
                </c:pt>
                <c:pt idx="61">
                  <c:v>44088.583333333336</c:v>
                </c:pt>
                <c:pt idx="62">
                  <c:v>44088.625</c:v>
                </c:pt>
                <c:pt idx="63">
                  <c:v>44088.666666666664</c:v>
                </c:pt>
                <c:pt idx="64">
                  <c:v>44088.708333333336</c:v>
                </c:pt>
                <c:pt idx="65">
                  <c:v>44088.75</c:v>
                </c:pt>
                <c:pt idx="66">
                  <c:v>44088.791666666664</c:v>
                </c:pt>
                <c:pt idx="67">
                  <c:v>44088.833333333336</c:v>
                </c:pt>
                <c:pt idx="68">
                  <c:v>44088.875</c:v>
                </c:pt>
                <c:pt idx="69">
                  <c:v>44088.916666666664</c:v>
                </c:pt>
                <c:pt idx="70">
                  <c:v>44088.958333333336</c:v>
                </c:pt>
                <c:pt idx="71">
                  <c:v>44089</c:v>
                </c:pt>
                <c:pt idx="72">
                  <c:v>44089.041666666664</c:v>
                </c:pt>
                <c:pt idx="73">
                  <c:v>44089.083333333336</c:v>
                </c:pt>
                <c:pt idx="74">
                  <c:v>44089.125</c:v>
                </c:pt>
                <c:pt idx="75">
                  <c:v>44089.166666666664</c:v>
                </c:pt>
                <c:pt idx="76">
                  <c:v>44089.208333333336</c:v>
                </c:pt>
                <c:pt idx="77">
                  <c:v>44089.25</c:v>
                </c:pt>
                <c:pt idx="78">
                  <c:v>44089.291666666664</c:v>
                </c:pt>
                <c:pt idx="79">
                  <c:v>44089.333333333336</c:v>
                </c:pt>
                <c:pt idx="80">
                  <c:v>44089.375</c:v>
                </c:pt>
                <c:pt idx="81">
                  <c:v>44089.416666666664</c:v>
                </c:pt>
                <c:pt idx="82">
                  <c:v>44089.458333333336</c:v>
                </c:pt>
                <c:pt idx="83">
                  <c:v>44089.5</c:v>
                </c:pt>
                <c:pt idx="84">
                  <c:v>44089.541666666664</c:v>
                </c:pt>
                <c:pt idx="85">
                  <c:v>44089.583333333336</c:v>
                </c:pt>
                <c:pt idx="86">
                  <c:v>44089.625</c:v>
                </c:pt>
                <c:pt idx="87">
                  <c:v>44089.666666666664</c:v>
                </c:pt>
                <c:pt idx="88">
                  <c:v>44089.708333333336</c:v>
                </c:pt>
                <c:pt idx="89">
                  <c:v>44089.75</c:v>
                </c:pt>
                <c:pt idx="90">
                  <c:v>44089.791666666664</c:v>
                </c:pt>
                <c:pt idx="91">
                  <c:v>44089.833333333336</c:v>
                </c:pt>
                <c:pt idx="92">
                  <c:v>44089.875</c:v>
                </c:pt>
                <c:pt idx="93">
                  <c:v>44089.916666666664</c:v>
                </c:pt>
                <c:pt idx="94">
                  <c:v>44089.958333333336</c:v>
                </c:pt>
                <c:pt idx="95">
                  <c:v>44090</c:v>
                </c:pt>
                <c:pt idx="96">
                  <c:v>44090.041666666664</c:v>
                </c:pt>
                <c:pt idx="97">
                  <c:v>44090.083333333336</c:v>
                </c:pt>
                <c:pt idx="98">
                  <c:v>44090.125</c:v>
                </c:pt>
                <c:pt idx="99">
                  <c:v>44090.166666666664</c:v>
                </c:pt>
                <c:pt idx="100">
                  <c:v>44090.208333333336</c:v>
                </c:pt>
                <c:pt idx="101">
                  <c:v>44090.25</c:v>
                </c:pt>
                <c:pt idx="102">
                  <c:v>44090.291666666664</c:v>
                </c:pt>
                <c:pt idx="103">
                  <c:v>44090.333333333336</c:v>
                </c:pt>
                <c:pt idx="104">
                  <c:v>44090.375</c:v>
                </c:pt>
                <c:pt idx="105">
                  <c:v>44090.416666666664</c:v>
                </c:pt>
                <c:pt idx="106">
                  <c:v>44090.458333333336</c:v>
                </c:pt>
                <c:pt idx="107">
                  <c:v>44090.5</c:v>
                </c:pt>
                <c:pt idx="108">
                  <c:v>44090.541666666664</c:v>
                </c:pt>
                <c:pt idx="109">
                  <c:v>44090.583333333336</c:v>
                </c:pt>
                <c:pt idx="110">
                  <c:v>44090.625</c:v>
                </c:pt>
                <c:pt idx="111">
                  <c:v>44090.666666666664</c:v>
                </c:pt>
                <c:pt idx="112">
                  <c:v>44090.708333333336</c:v>
                </c:pt>
                <c:pt idx="113">
                  <c:v>44090.75</c:v>
                </c:pt>
                <c:pt idx="114">
                  <c:v>44090.791666666664</c:v>
                </c:pt>
                <c:pt idx="115">
                  <c:v>44090.833333333336</c:v>
                </c:pt>
                <c:pt idx="116">
                  <c:v>44090.875</c:v>
                </c:pt>
                <c:pt idx="117">
                  <c:v>44090.916666666664</c:v>
                </c:pt>
                <c:pt idx="118">
                  <c:v>44090.958333333336</c:v>
                </c:pt>
                <c:pt idx="119">
                  <c:v>44091</c:v>
                </c:pt>
                <c:pt idx="120">
                  <c:v>44091.041666666664</c:v>
                </c:pt>
                <c:pt idx="121">
                  <c:v>44091.083333333336</c:v>
                </c:pt>
                <c:pt idx="122">
                  <c:v>44091.125</c:v>
                </c:pt>
                <c:pt idx="123">
                  <c:v>44091.166666666664</c:v>
                </c:pt>
                <c:pt idx="124">
                  <c:v>44091.208333333336</c:v>
                </c:pt>
                <c:pt idx="125">
                  <c:v>44091.25</c:v>
                </c:pt>
                <c:pt idx="126">
                  <c:v>44091.291666666664</c:v>
                </c:pt>
                <c:pt idx="127">
                  <c:v>44091.333333333336</c:v>
                </c:pt>
                <c:pt idx="128">
                  <c:v>44091.375</c:v>
                </c:pt>
                <c:pt idx="129">
                  <c:v>44091.416666666664</c:v>
                </c:pt>
                <c:pt idx="130">
                  <c:v>44091.458333333336</c:v>
                </c:pt>
                <c:pt idx="131">
                  <c:v>44091.5</c:v>
                </c:pt>
                <c:pt idx="132">
                  <c:v>44091.541666666664</c:v>
                </c:pt>
                <c:pt idx="133">
                  <c:v>44091.583333333336</c:v>
                </c:pt>
                <c:pt idx="134">
                  <c:v>44091.625</c:v>
                </c:pt>
                <c:pt idx="135">
                  <c:v>44091.666666666664</c:v>
                </c:pt>
                <c:pt idx="136">
                  <c:v>44091.708333333336</c:v>
                </c:pt>
                <c:pt idx="137">
                  <c:v>44091.75</c:v>
                </c:pt>
                <c:pt idx="138">
                  <c:v>44091.791666666664</c:v>
                </c:pt>
                <c:pt idx="139">
                  <c:v>44091.833333333336</c:v>
                </c:pt>
                <c:pt idx="140">
                  <c:v>44091.875</c:v>
                </c:pt>
                <c:pt idx="141">
                  <c:v>44091.916666666664</c:v>
                </c:pt>
                <c:pt idx="142">
                  <c:v>44091.958333333336</c:v>
                </c:pt>
                <c:pt idx="143">
                  <c:v>44092</c:v>
                </c:pt>
                <c:pt idx="144">
                  <c:v>44092.041666666664</c:v>
                </c:pt>
                <c:pt idx="145">
                  <c:v>44092.083333333336</c:v>
                </c:pt>
                <c:pt idx="146">
                  <c:v>44092.125</c:v>
                </c:pt>
                <c:pt idx="147">
                  <c:v>44092.166666666664</c:v>
                </c:pt>
                <c:pt idx="148">
                  <c:v>44092.208333333336</c:v>
                </c:pt>
                <c:pt idx="149">
                  <c:v>44092.25</c:v>
                </c:pt>
                <c:pt idx="150">
                  <c:v>44092.291666666664</c:v>
                </c:pt>
                <c:pt idx="151">
                  <c:v>44092.333333333336</c:v>
                </c:pt>
                <c:pt idx="152">
                  <c:v>44092.375</c:v>
                </c:pt>
                <c:pt idx="153">
                  <c:v>44092.416666666664</c:v>
                </c:pt>
                <c:pt idx="154">
                  <c:v>44092.458333333336</c:v>
                </c:pt>
                <c:pt idx="155">
                  <c:v>44092.5</c:v>
                </c:pt>
                <c:pt idx="156">
                  <c:v>44092.541666666664</c:v>
                </c:pt>
                <c:pt idx="157">
                  <c:v>44092.583333333336</c:v>
                </c:pt>
                <c:pt idx="158">
                  <c:v>44092.625</c:v>
                </c:pt>
                <c:pt idx="159">
                  <c:v>44092.666666666664</c:v>
                </c:pt>
                <c:pt idx="160">
                  <c:v>44092.708333333336</c:v>
                </c:pt>
                <c:pt idx="161">
                  <c:v>44092.75</c:v>
                </c:pt>
                <c:pt idx="162">
                  <c:v>44092.791666666664</c:v>
                </c:pt>
                <c:pt idx="163">
                  <c:v>44092.833333333336</c:v>
                </c:pt>
                <c:pt idx="164">
                  <c:v>44092.875</c:v>
                </c:pt>
                <c:pt idx="165">
                  <c:v>44092.916666666664</c:v>
                </c:pt>
                <c:pt idx="166">
                  <c:v>44092.958333333336</c:v>
                </c:pt>
                <c:pt idx="167">
                  <c:v>44093</c:v>
                </c:pt>
                <c:pt idx="168">
                  <c:v>44093.041666666664</c:v>
                </c:pt>
                <c:pt idx="169">
                  <c:v>44093.083333333336</c:v>
                </c:pt>
                <c:pt idx="170">
                  <c:v>44093.125</c:v>
                </c:pt>
                <c:pt idx="171">
                  <c:v>44093.166666666664</c:v>
                </c:pt>
                <c:pt idx="172">
                  <c:v>44093.208333333336</c:v>
                </c:pt>
                <c:pt idx="173">
                  <c:v>44093.25</c:v>
                </c:pt>
                <c:pt idx="174">
                  <c:v>44093.291666666664</c:v>
                </c:pt>
                <c:pt idx="175">
                  <c:v>44093.333333333336</c:v>
                </c:pt>
                <c:pt idx="176">
                  <c:v>44093.375</c:v>
                </c:pt>
                <c:pt idx="177">
                  <c:v>44093.416666666664</c:v>
                </c:pt>
                <c:pt idx="178">
                  <c:v>44093.458333333336</c:v>
                </c:pt>
                <c:pt idx="179">
                  <c:v>44093.5</c:v>
                </c:pt>
                <c:pt idx="180">
                  <c:v>44093.541666666664</c:v>
                </c:pt>
                <c:pt idx="181">
                  <c:v>44093.583333333336</c:v>
                </c:pt>
                <c:pt idx="182">
                  <c:v>44093.625</c:v>
                </c:pt>
                <c:pt idx="183">
                  <c:v>44093.666666666664</c:v>
                </c:pt>
                <c:pt idx="184">
                  <c:v>44093.708333333336</c:v>
                </c:pt>
                <c:pt idx="185">
                  <c:v>44093.75</c:v>
                </c:pt>
                <c:pt idx="186">
                  <c:v>44093.791666666664</c:v>
                </c:pt>
                <c:pt idx="187">
                  <c:v>44093.833333333336</c:v>
                </c:pt>
                <c:pt idx="188">
                  <c:v>44093.875</c:v>
                </c:pt>
                <c:pt idx="189">
                  <c:v>44093.916666666664</c:v>
                </c:pt>
                <c:pt idx="190">
                  <c:v>44093.958333333336</c:v>
                </c:pt>
                <c:pt idx="191">
                  <c:v>44094</c:v>
                </c:pt>
                <c:pt idx="192">
                  <c:v>44094.041666666664</c:v>
                </c:pt>
                <c:pt idx="193">
                  <c:v>44094.083333333336</c:v>
                </c:pt>
                <c:pt idx="194">
                  <c:v>44094.125</c:v>
                </c:pt>
                <c:pt idx="195">
                  <c:v>44094.166666666664</c:v>
                </c:pt>
                <c:pt idx="196">
                  <c:v>44094.208333333336</c:v>
                </c:pt>
                <c:pt idx="197">
                  <c:v>44094.25</c:v>
                </c:pt>
                <c:pt idx="198">
                  <c:v>44094.291666666664</c:v>
                </c:pt>
                <c:pt idx="199">
                  <c:v>44094.333333333336</c:v>
                </c:pt>
                <c:pt idx="200">
                  <c:v>44094.375</c:v>
                </c:pt>
                <c:pt idx="201">
                  <c:v>44094.416666666664</c:v>
                </c:pt>
                <c:pt idx="202">
                  <c:v>44094.458333333336</c:v>
                </c:pt>
                <c:pt idx="203">
                  <c:v>44094.5</c:v>
                </c:pt>
                <c:pt idx="204">
                  <c:v>44094.541666666664</c:v>
                </c:pt>
                <c:pt idx="205">
                  <c:v>44094.583333333336</c:v>
                </c:pt>
                <c:pt idx="206">
                  <c:v>44094.625</c:v>
                </c:pt>
                <c:pt idx="207">
                  <c:v>44094.666666666664</c:v>
                </c:pt>
                <c:pt idx="208">
                  <c:v>44094.708333333336</c:v>
                </c:pt>
                <c:pt idx="209">
                  <c:v>44094.75</c:v>
                </c:pt>
                <c:pt idx="210">
                  <c:v>44094.791666666664</c:v>
                </c:pt>
                <c:pt idx="211">
                  <c:v>44094.833333333336</c:v>
                </c:pt>
                <c:pt idx="212">
                  <c:v>44094.875</c:v>
                </c:pt>
                <c:pt idx="213">
                  <c:v>44094.916666666664</c:v>
                </c:pt>
                <c:pt idx="214">
                  <c:v>44094.958333333336</c:v>
                </c:pt>
                <c:pt idx="215">
                  <c:v>44095</c:v>
                </c:pt>
                <c:pt idx="216">
                  <c:v>44095.041666666664</c:v>
                </c:pt>
                <c:pt idx="217">
                  <c:v>44095.083333333336</c:v>
                </c:pt>
                <c:pt idx="218">
                  <c:v>44095.125</c:v>
                </c:pt>
                <c:pt idx="219">
                  <c:v>44095.166666666664</c:v>
                </c:pt>
                <c:pt idx="220">
                  <c:v>44095.208333333336</c:v>
                </c:pt>
                <c:pt idx="221">
                  <c:v>44095.25</c:v>
                </c:pt>
                <c:pt idx="222">
                  <c:v>44095.291666666664</c:v>
                </c:pt>
                <c:pt idx="223">
                  <c:v>44095.333333333336</c:v>
                </c:pt>
                <c:pt idx="224">
                  <c:v>44095.375</c:v>
                </c:pt>
                <c:pt idx="225">
                  <c:v>44095.416666666664</c:v>
                </c:pt>
                <c:pt idx="226">
                  <c:v>44095.458333333336</c:v>
                </c:pt>
                <c:pt idx="227">
                  <c:v>44095.5</c:v>
                </c:pt>
                <c:pt idx="228">
                  <c:v>44095.541666666664</c:v>
                </c:pt>
                <c:pt idx="229">
                  <c:v>44095.583333333336</c:v>
                </c:pt>
                <c:pt idx="230">
                  <c:v>44095.625</c:v>
                </c:pt>
                <c:pt idx="231">
                  <c:v>44095.666666666664</c:v>
                </c:pt>
                <c:pt idx="232">
                  <c:v>44095.708333333336</c:v>
                </c:pt>
                <c:pt idx="233">
                  <c:v>44095.75</c:v>
                </c:pt>
                <c:pt idx="234">
                  <c:v>44095.791666666664</c:v>
                </c:pt>
                <c:pt idx="235">
                  <c:v>44095.833333333336</c:v>
                </c:pt>
                <c:pt idx="236">
                  <c:v>44095.875</c:v>
                </c:pt>
                <c:pt idx="237">
                  <c:v>44095.916666666664</c:v>
                </c:pt>
                <c:pt idx="238">
                  <c:v>44095.958333333336</c:v>
                </c:pt>
                <c:pt idx="239">
                  <c:v>44096</c:v>
                </c:pt>
                <c:pt idx="240">
                  <c:v>44096.041666666664</c:v>
                </c:pt>
                <c:pt idx="241">
                  <c:v>44096.083333333336</c:v>
                </c:pt>
                <c:pt idx="242">
                  <c:v>44096.125</c:v>
                </c:pt>
                <c:pt idx="243">
                  <c:v>44096.166666666664</c:v>
                </c:pt>
                <c:pt idx="244">
                  <c:v>44096.208333333336</c:v>
                </c:pt>
                <c:pt idx="245">
                  <c:v>44096.25</c:v>
                </c:pt>
                <c:pt idx="246">
                  <c:v>44096.291666666664</c:v>
                </c:pt>
                <c:pt idx="247">
                  <c:v>44096.333333333336</c:v>
                </c:pt>
                <c:pt idx="248">
                  <c:v>44096.375</c:v>
                </c:pt>
                <c:pt idx="249">
                  <c:v>44096.416666666664</c:v>
                </c:pt>
                <c:pt idx="250">
                  <c:v>44096.458333333336</c:v>
                </c:pt>
                <c:pt idx="251">
                  <c:v>44096.5</c:v>
                </c:pt>
                <c:pt idx="252">
                  <c:v>44096.541666666664</c:v>
                </c:pt>
                <c:pt idx="253">
                  <c:v>44096.583333333336</c:v>
                </c:pt>
                <c:pt idx="254">
                  <c:v>44096.625</c:v>
                </c:pt>
                <c:pt idx="255">
                  <c:v>44096.666666666664</c:v>
                </c:pt>
                <c:pt idx="256">
                  <c:v>44096.708333333336</c:v>
                </c:pt>
                <c:pt idx="257">
                  <c:v>44096.75</c:v>
                </c:pt>
                <c:pt idx="258">
                  <c:v>44096.791666666664</c:v>
                </c:pt>
                <c:pt idx="259">
                  <c:v>44096.833333333336</c:v>
                </c:pt>
                <c:pt idx="260">
                  <c:v>44096.875</c:v>
                </c:pt>
                <c:pt idx="261">
                  <c:v>44096.916666666664</c:v>
                </c:pt>
                <c:pt idx="262">
                  <c:v>44096.958333333336</c:v>
                </c:pt>
                <c:pt idx="263">
                  <c:v>44097</c:v>
                </c:pt>
                <c:pt idx="264">
                  <c:v>44097.041666666664</c:v>
                </c:pt>
                <c:pt idx="265">
                  <c:v>44097.083333333336</c:v>
                </c:pt>
                <c:pt idx="266">
                  <c:v>44097.125</c:v>
                </c:pt>
                <c:pt idx="267">
                  <c:v>44097.166666666664</c:v>
                </c:pt>
                <c:pt idx="268">
                  <c:v>44097.208333333336</c:v>
                </c:pt>
                <c:pt idx="269">
                  <c:v>44097.25</c:v>
                </c:pt>
                <c:pt idx="270">
                  <c:v>44097.291666666664</c:v>
                </c:pt>
                <c:pt idx="271">
                  <c:v>44097.333333333336</c:v>
                </c:pt>
                <c:pt idx="272">
                  <c:v>44097.375</c:v>
                </c:pt>
                <c:pt idx="273">
                  <c:v>44097.416666666664</c:v>
                </c:pt>
                <c:pt idx="274">
                  <c:v>44097.458333333336</c:v>
                </c:pt>
                <c:pt idx="275">
                  <c:v>44097.5</c:v>
                </c:pt>
                <c:pt idx="276">
                  <c:v>44097.541666666664</c:v>
                </c:pt>
                <c:pt idx="277">
                  <c:v>44097.583333333336</c:v>
                </c:pt>
                <c:pt idx="278">
                  <c:v>44097.625</c:v>
                </c:pt>
                <c:pt idx="279">
                  <c:v>44097.666666666664</c:v>
                </c:pt>
                <c:pt idx="280">
                  <c:v>44097.708333333336</c:v>
                </c:pt>
                <c:pt idx="281">
                  <c:v>44097.75</c:v>
                </c:pt>
                <c:pt idx="282">
                  <c:v>44097.791666666664</c:v>
                </c:pt>
                <c:pt idx="283">
                  <c:v>44097.833333333336</c:v>
                </c:pt>
                <c:pt idx="284">
                  <c:v>44097.875</c:v>
                </c:pt>
                <c:pt idx="285">
                  <c:v>44097.916666666664</c:v>
                </c:pt>
                <c:pt idx="286">
                  <c:v>44097.958333333336</c:v>
                </c:pt>
                <c:pt idx="287">
                  <c:v>44098</c:v>
                </c:pt>
                <c:pt idx="288">
                  <c:v>44098.041666666664</c:v>
                </c:pt>
                <c:pt idx="289">
                  <c:v>44098.083333333336</c:v>
                </c:pt>
                <c:pt idx="290">
                  <c:v>44098.125</c:v>
                </c:pt>
                <c:pt idx="291">
                  <c:v>44098.166666666664</c:v>
                </c:pt>
                <c:pt idx="292">
                  <c:v>44098.208333333336</c:v>
                </c:pt>
                <c:pt idx="293">
                  <c:v>44098.25</c:v>
                </c:pt>
                <c:pt idx="294">
                  <c:v>44098.291666666664</c:v>
                </c:pt>
                <c:pt idx="295">
                  <c:v>44098.333333333336</c:v>
                </c:pt>
                <c:pt idx="296">
                  <c:v>44098.375</c:v>
                </c:pt>
                <c:pt idx="297">
                  <c:v>44098.416666666664</c:v>
                </c:pt>
                <c:pt idx="298">
                  <c:v>44098.458333333336</c:v>
                </c:pt>
                <c:pt idx="299">
                  <c:v>44098.5</c:v>
                </c:pt>
                <c:pt idx="300">
                  <c:v>44098.541666666664</c:v>
                </c:pt>
                <c:pt idx="301">
                  <c:v>44098.583333333336</c:v>
                </c:pt>
                <c:pt idx="302">
                  <c:v>44098.625</c:v>
                </c:pt>
                <c:pt idx="303">
                  <c:v>44098.666666666664</c:v>
                </c:pt>
                <c:pt idx="304">
                  <c:v>44098.708333333336</c:v>
                </c:pt>
                <c:pt idx="305">
                  <c:v>44098.75</c:v>
                </c:pt>
                <c:pt idx="306">
                  <c:v>44098.791666666664</c:v>
                </c:pt>
                <c:pt idx="307">
                  <c:v>44098.833333333336</c:v>
                </c:pt>
                <c:pt idx="308">
                  <c:v>44098.875</c:v>
                </c:pt>
                <c:pt idx="309">
                  <c:v>44098.916666666664</c:v>
                </c:pt>
                <c:pt idx="310">
                  <c:v>44098.958333333336</c:v>
                </c:pt>
                <c:pt idx="311">
                  <c:v>44099</c:v>
                </c:pt>
                <c:pt idx="312">
                  <c:v>44099.041666666664</c:v>
                </c:pt>
                <c:pt idx="313">
                  <c:v>44099.083333333336</c:v>
                </c:pt>
                <c:pt idx="314">
                  <c:v>44099.125</c:v>
                </c:pt>
                <c:pt idx="315">
                  <c:v>44099.166666666664</c:v>
                </c:pt>
                <c:pt idx="316">
                  <c:v>44099.208333333336</c:v>
                </c:pt>
                <c:pt idx="317">
                  <c:v>44099.25</c:v>
                </c:pt>
                <c:pt idx="318">
                  <c:v>44099.291666666664</c:v>
                </c:pt>
                <c:pt idx="319">
                  <c:v>44099.333333333336</c:v>
                </c:pt>
                <c:pt idx="320">
                  <c:v>44099.375</c:v>
                </c:pt>
                <c:pt idx="321">
                  <c:v>44099.416666666664</c:v>
                </c:pt>
                <c:pt idx="322">
                  <c:v>44099.458333333336</c:v>
                </c:pt>
                <c:pt idx="323">
                  <c:v>44099.5</c:v>
                </c:pt>
                <c:pt idx="324">
                  <c:v>44099.541666666664</c:v>
                </c:pt>
                <c:pt idx="325">
                  <c:v>44099.583333333336</c:v>
                </c:pt>
                <c:pt idx="326">
                  <c:v>44099.625</c:v>
                </c:pt>
                <c:pt idx="327">
                  <c:v>44099.666666666664</c:v>
                </c:pt>
                <c:pt idx="328">
                  <c:v>44099.708333333336</c:v>
                </c:pt>
                <c:pt idx="329">
                  <c:v>44099.75</c:v>
                </c:pt>
                <c:pt idx="330">
                  <c:v>44099.791666666664</c:v>
                </c:pt>
                <c:pt idx="331">
                  <c:v>44099.833333333336</c:v>
                </c:pt>
                <c:pt idx="332">
                  <c:v>44099.875</c:v>
                </c:pt>
                <c:pt idx="333">
                  <c:v>44099.916666666664</c:v>
                </c:pt>
                <c:pt idx="334">
                  <c:v>44099.958333333336</c:v>
                </c:pt>
                <c:pt idx="335">
                  <c:v>44100</c:v>
                </c:pt>
                <c:pt idx="336">
                  <c:v>44100.041666666664</c:v>
                </c:pt>
                <c:pt idx="337">
                  <c:v>44100.083333333336</c:v>
                </c:pt>
                <c:pt idx="338">
                  <c:v>44100.125</c:v>
                </c:pt>
                <c:pt idx="339">
                  <c:v>44100.166666666664</c:v>
                </c:pt>
                <c:pt idx="340">
                  <c:v>44100.208333333336</c:v>
                </c:pt>
                <c:pt idx="341">
                  <c:v>44100.25</c:v>
                </c:pt>
                <c:pt idx="342">
                  <c:v>44100.291666666664</c:v>
                </c:pt>
                <c:pt idx="343">
                  <c:v>44100.333333333336</c:v>
                </c:pt>
                <c:pt idx="344">
                  <c:v>44100.375</c:v>
                </c:pt>
                <c:pt idx="345">
                  <c:v>44100.416666666664</c:v>
                </c:pt>
                <c:pt idx="346">
                  <c:v>44100.458333333336</c:v>
                </c:pt>
                <c:pt idx="347">
                  <c:v>44100.5</c:v>
                </c:pt>
                <c:pt idx="348">
                  <c:v>44100.541666666664</c:v>
                </c:pt>
                <c:pt idx="349">
                  <c:v>44100.583333333336</c:v>
                </c:pt>
                <c:pt idx="350">
                  <c:v>44100.625</c:v>
                </c:pt>
                <c:pt idx="351">
                  <c:v>44100.666666666664</c:v>
                </c:pt>
                <c:pt idx="352">
                  <c:v>44100.708333333336</c:v>
                </c:pt>
                <c:pt idx="353">
                  <c:v>44100.75</c:v>
                </c:pt>
                <c:pt idx="354">
                  <c:v>44100.791666666664</c:v>
                </c:pt>
                <c:pt idx="355">
                  <c:v>44100.833333333336</c:v>
                </c:pt>
                <c:pt idx="356">
                  <c:v>44100.875</c:v>
                </c:pt>
                <c:pt idx="357">
                  <c:v>44100.916666666664</c:v>
                </c:pt>
                <c:pt idx="358">
                  <c:v>44100.958333333336</c:v>
                </c:pt>
                <c:pt idx="359">
                  <c:v>44101</c:v>
                </c:pt>
              </c:numCache>
            </c:numRef>
          </c:cat>
          <c:val>
            <c:numRef>
              <c:f>'Hourly Charts'!$M$3:$M$338</c:f>
              <c:numCache>
                <c:formatCode>#,##0</c:formatCode>
                <c:ptCount val="336"/>
                <c:pt idx="0">
                  <c:v>503</c:v>
                </c:pt>
                <c:pt idx="1">
                  <c:v>391</c:v>
                </c:pt>
                <c:pt idx="2">
                  <c:v>349</c:v>
                </c:pt>
                <c:pt idx="3">
                  <c:v>280</c:v>
                </c:pt>
                <c:pt idx="4">
                  <c:v>311</c:v>
                </c:pt>
                <c:pt idx="5">
                  <c:v>288</c:v>
                </c:pt>
                <c:pt idx="6">
                  <c:v>95</c:v>
                </c:pt>
                <c:pt idx="7">
                  <c:v>41</c:v>
                </c:pt>
                <c:pt idx="8">
                  <c:v>41</c:v>
                </c:pt>
                <c:pt idx="9">
                  <c:v>24</c:v>
                </c:pt>
                <c:pt idx="10">
                  <c:v>62</c:v>
                </c:pt>
                <c:pt idx="11">
                  <c:v>94</c:v>
                </c:pt>
                <c:pt idx="12">
                  <c:v>108</c:v>
                </c:pt>
                <c:pt idx="13">
                  <c:v>284</c:v>
                </c:pt>
                <c:pt idx="14">
                  <c:v>359</c:v>
                </c:pt>
                <c:pt idx="15">
                  <c:v>396</c:v>
                </c:pt>
                <c:pt idx="16">
                  <c:v>375</c:v>
                </c:pt>
                <c:pt idx="17">
                  <c:v>314</c:v>
                </c:pt>
                <c:pt idx="18">
                  <c:v>298</c:v>
                </c:pt>
                <c:pt idx="19">
                  <c:v>259</c:v>
                </c:pt>
                <c:pt idx="20">
                  <c:v>320</c:v>
                </c:pt>
                <c:pt idx="21">
                  <c:v>383</c:v>
                </c:pt>
                <c:pt idx="22">
                  <c:v>464</c:v>
                </c:pt>
                <c:pt idx="23">
                  <c:v>389</c:v>
                </c:pt>
                <c:pt idx="24">
                  <c:v>371</c:v>
                </c:pt>
                <c:pt idx="25">
                  <c:v>347</c:v>
                </c:pt>
                <c:pt idx="26">
                  <c:v>365</c:v>
                </c:pt>
                <c:pt idx="27">
                  <c:v>285</c:v>
                </c:pt>
                <c:pt idx="28">
                  <c:v>409</c:v>
                </c:pt>
                <c:pt idx="29">
                  <c:v>511</c:v>
                </c:pt>
                <c:pt idx="30">
                  <c:v>178</c:v>
                </c:pt>
                <c:pt idx="31">
                  <c:v>211</c:v>
                </c:pt>
                <c:pt idx="32">
                  <c:v>153</c:v>
                </c:pt>
                <c:pt idx="33">
                  <c:v>176</c:v>
                </c:pt>
                <c:pt idx="34">
                  <c:v>208</c:v>
                </c:pt>
                <c:pt idx="35">
                  <c:v>236</c:v>
                </c:pt>
                <c:pt idx="36">
                  <c:v>432</c:v>
                </c:pt>
                <c:pt idx="37">
                  <c:v>517</c:v>
                </c:pt>
                <c:pt idx="38">
                  <c:v>466</c:v>
                </c:pt>
                <c:pt idx="39">
                  <c:v>687</c:v>
                </c:pt>
                <c:pt idx="40">
                  <c:v>837</c:v>
                </c:pt>
                <c:pt idx="41">
                  <c:v>797</c:v>
                </c:pt>
                <c:pt idx="42">
                  <c:v>783</c:v>
                </c:pt>
                <c:pt idx="43">
                  <c:v>1243</c:v>
                </c:pt>
                <c:pt idx="44">
                  <c:v>1496</c:v>
                </c:pt>
                <c:pt idx="45">
                  <c:v>1610</c:v>
                </c:pt>
                <c:pt idx="46">
                  <c:v>1557</c:v>
                </c:pt>
                <c:pt idx="47">
                  <c:v>1148</c:v>
                </c:pt>
                <c:pt idx="48">
                  <c:v>1121</c:v>
                </c:pt>
                <c:pt idx="49">
                  <c:v>1072</c:v>
                </c:pt>
                <c:pt idx="50">
                  <c:v>1065</c:v>
                </c:pt>
                <c:pt idx="51">
                  <c:v>1036</c:v>
                </c:pt>
                <c:pt idx="52">
                  <c:v>953</c:v>
                </c:pt>
                <c:pt idx="53">
                  <c:v>1126</c:v>
                </c:pt>
                <c:pt idx="54">
                  <c:v>1053</c:v>
                </c:pt>
                <c:pt idx="55">
                  <c:v>896</c:v>
                </c:pt>
                <c:pt idx="56">
                  <c:v>620</c:v>
                </c:pt>
                <c:pt idx="57">
                  <c:v>384</c:v>
                </c:pt>
                <c:pt idx="58">
                  <c:v>267</c:v>
                </c:pt>
                <c:pt idx="59">
                  <c:v>495</c:v>
                </c:pt>
                <c:pt idx="60">
                  <c:v>549</c:v>
                </c:pt>
                <c:pt idx="61">
                  <c:v>468</c:v>
                </c:pt>
                <c:pt idx="62">
                  <c:v>424</c:v>
                </c:pt>
                <c:pt idx="63">
                  <c:v>333</c:v>
                </c:pt>
                <c:pt idx="64">
                  <c:v>356</c:v>
                </c:pt>
                <c:pt idx="65">
                  <c:v>706</c:v>
                </c:pt>
                <c:pt idx="66">
                  <c:v>803</c:v>
                </c:pt>
                <c:pt idx="67">
                  <c:v>1038</c:v>
                </c:pt>
                <c:pt idx="68">
                  <c:v>1124</c:v>
                </c:pt>
                <c:pt idx="69">
                  <c:v>1223</c:v>
                </c:pt>
                <c:pt idx="70">
                  <c:v>1168</c:v>
                </c:pt>
                <c:pt idx="71">
                  <c:v>1085</c:v>
                </c:pt>
                <c:pt idx="72">
                  <c:v>1128</c:v>
                </c:pt>
                <c:pt idx="73">
                  <c:v>1138</c:v>
                </c:pt>
                <c:pt idx="74">
                  <c:v>1032</c:v>
                </c:pt>
                <c:pt idx="75">
                  <c:v>856</c:v>
                </c:pt>
                <c:pt idx="76">
                  <c:v>1032</c:v>
                </c:pt>
                <c:pt idx="77">
                  <c:v>1078</c:v>
                </c:pt>
                <c:pt idx="78">
                  <c:v>991</c:v>
                </c:pt>
                <c:pt idx="79">
                  <c:v>603</c:v>
                </c:pt>
                <c:pt idx="80">
                  <c:v>457</c:v>
                </c:pt>
                <c:pt idx="81">
                  <c:v>234</c:v>
                </c:pt>
                <c:pt idx="82">
                  <c:v>124</c:v>
                </c:pt>
                <c:pt idx="83">
                  <c:v>249</c:v>
                </c:pt>
                <c:pt idx="84">
                  <c:v>273</c:v>
                </c:pt>
                <c:pt idx="85">
                  <c:v>283</c:v>
                </c:pt>
                <c:pt idx="86">
                  <c:v>341</c:v>
                </c:pt>
                <c:pt idx="87">
                  <c:v>377</c:v>
                </c:pt>
                <c:pt idx="88">
                  <c:v>492</c:v>
                </c:pt>
                <c:pt idx="89">
                  <c:v>707</c:v>
                </c:pt>
                <c:pt idx="90">
                  <c:v>1066</c:v>
                </c:pt>
                <c:pt idx="91">
                  <c:v>1591</c:v>
                </c:pt>
                <c:pt idx="92">
                  <c:v>1755</c:v>
                </c:pt>
                <c:pt idx="93">
                  <c:v>2007</c:v>
                </c:pt>
                <c:pt idx="94">
                  <c:v>1916</c:v>
                </c:pt>
                <c:pt idx="95">
                  <c:v>1902</c:v>
                </c:pt>
                <c:pt idx="96">
                  <c:v>1690</c:v>
                </c:pt>
                <c:pt idx="97">
                  <c:v>1607</c:v>
                </c:pt>
                <c:pt idx="98">
                  <c:v>1484</c:v>
                </c:pt>
                <c:pt idx="99">
                  <c:v>1302</c:v>
                </c:pt>
                <c:pt idx="100">
                  <c:v>1327</c:v>
                </c:pt>
                <c:pt idx="101">
                  <c:v>1238</c:v>
                </c:pt>
                <c:pt idx="102">
                  <c:v>1061</c:v>
                </c:pt>
                <c:pt idx="103">
                  <c:v>786</c:v>
                </c:pt>
                <c:pt idx="104">
                  <c:v>659</c:v>
                </c:pt>
                <c:pt idx="105">
                  <c:v>459</c:v>
                </c:pt>
                <c:pt idx="106">
                  <c:v>338</c:v>
                </c:pt>
                <c:pt idx="107">
                  <c:v>491</c:v>
                </c:pt>
                <c:pt idx="108">
                  <c:v>475</c:v>
                </c:pt>
                <c:pt idx="109">
                  <c:v>512</c:v>
                </c:pt>
                <c:pt idx="110">
                  <c:v>552</c:v>
                </c:pt>
                <c:pt idx="111">
                  <c:v>613</c:v>
                </c:pt>
                <c:pt idx="112">
                  <c:v>874</c:v>
                </c:pt>
                <c:pt idx="113">
                  <c:v>1163</c:v>
                </c:pt>
                <c:pt idx="114">
                  <c:v>1629</c:v>
                </c:pt>
                <c:pt idx="115">
                  <c:v>2117</c:v>
                </c:pt>
                <c:pt idx="116">
                  <c:v>2070</c:v>
                </c:pt>
                <c:pt idx="117">
                  <c:v>1929</c:v>
                </c:pt>
                <c:pt idx="118">
                  <c:v>1931</c:v>
                </c:pt>
                <c:pt idx="119">
                  <c:v>1632</c:v>
                </c:pt>
                <c:pt idx="120">
                  <c:v>1309</c:v>
                </c:pt>
                <c:pt idx="121">
                  <c:v>1137</c:v>
                </c:pt>
                <c:pt idx="122">
                  <c:v>932</c:v>
                </c:pt>
                <c:pt idx="123">
                  <c:v>666</c:v>
                </c:pt>
                <c:pt idx="124">
                  <c:v>749</c:v>
                </c:pt>
                <c:pt idx="125">
                  <c:v>782</c:v>
                </c:pt>
                <c:pt idx="126">
                  <c:v>716</c:v>
                </c:pt>
                <c:pt idx="127">
                  <c:v>411</c:v>
                </c:pt>
                <c:pt idx="128">
                  <c:v>189</c:v>
                </c:pt>
                <c:pt idx="129">
                  <c:v>221</c:v>
                </c:pt>
                <c:pt idx="130">
                  <c:v>177</c:v>
                </c:pt>
                <c:pt idx="131">
                  <c:v>360</c:v>
                </c:pt>
                <c:pt idx="132">
                  <c:v>441</c:v>
                </c:pt>
                <c:pt idx="133">
                  <c:v>482</c:v>
                </c:pt>
                <c:pt idx="134">
                  <c:v>825</c:v>
                </c:pt>
                <c:pt idx="135">
                  <c:v>1061</c:v>
                </c:pt>
                <c:pt idx="136">
                  <c:v>1330</c:v>
                </c:pt>
                <c:pt idx="137">
                  <c:v>1465</c:v>
                </c:pt>
                <c:pt idx="138">
                  <c:v>1860</c:v>
                </c:pt>
                <c:pt idx="139">
                  <c:v>2418</c:v>
                </c:pt>
                <c:pt idx="140">
                  <c:v>2571</c:v>
                </c:pt>
                <c:pt idx="141">
                  <c:v>2400</c:v>
                </c:pt>
                <c:pt idx="142">
                  <c:v>2131</c:v>
                </c:pt>
                <c:pt idx="143">
                  <c:v>1587</c:v>
                </c:pt>
                <c:pt idx="144">
                  <c:v>1660</c:v>
                </c:pt>
                <c:pt idx="145">
                  <c:v>1044</c:v>
                </c:pt>
                <c:pt idx="146">
                  <c:v>796</c:v>
                </c:pt>
                <c:pt idx="147">
                  <c:v>775</c:v>
                </c:pt>
                <c:pt idx="148">
                  <c:v>1319</c:v>
                </c:pt>
                <c:pt idx="149">
                  <c:v>1224</c:v>
                </c:pt>
                <c:pt idx="150">
                  <c:v>1367</c:v>
                </c:pt>
                <c:pt idx="151">
                  <c:v>961</c:v>
                </c:pt>
                <c:pt idx="152">
                  <c:v>740</c:v>
                </c:pt>
                <c:pt idx="153">
                  <c:v>840</c:v>
                </c:pt>
                <c:pt idx="154">
                  <c:v>596</c:v>
                </c:pt>
                <c:pt idx="155">
                  <c:v>927</c:v>
                </c:pt>
                <c:pt idx="156">
                  <c:v>1155</c:v>
                </c:pt>
                <c:pt idx="157">
                  <c:v>1391</c:v>
                </c:pt>
                <c:pt idx="158">
                  <c:v>1809</c:v>
                </c:pt>
                <c:pt idx="159">
                  <c:v>2265</c:v>
                </c:pt>
                <c:pt idx="160">
                  <c:v>2458</c:v>
                </c:pt>
                <c:pt idx="161">
                  <c:v>2285</c:v>
                </c:pt>
                <c:pt idx="162">
                  <c:v>2135</c:v>
                </c:pt>
                <c:pt idx="163">
                  <c:v>2512</c:v>
                </c:pt>
                <c:pt idx="164">
                  <c:v>2503</c:v>
                </c:pt>
                <c:pt idx="165">
                  <c:v>2549</c:v>
                </c:pt>
                <c:pt idx="166">
                  <c:v>2588</c:v>
                </c:pt>
                <c:pt idx="167">
                  <c:v>2941</c:v>
                </c:pt>
                <c:pt idx="168">
                  <c:v>3295</c:v>
                </c:pt>
                <c:pt idx="169">
                  <c:v>3148</c:v>
                </c:pt>
                <c:pt idx="170">
                  <c:v>2994</c:v>
                </c:pt>
                <c:pt idx="171">
                  <c:v>2759</c:v>
                </c:pt>
                <c:pt idx="172">
                  <c:v>2421</c:v>
                </c:pt>
                <c:pt idx="173">
                  <c:v>2260</c:v>
                </c:pt>
                <c:pt idx="174">
                  <c:v>2154</c:v>
                </c:pt>
                <c:pt idx="175">
                  <c:v>1611</c:v>
                </c:pt>
                <c:pt idx="176">
                  <c:v>873</c:v>
                </c:pt>
                <c:pt idx="177">
                  <c:v>476</c:v>
                </c:pt>
                <c:pt idx="178">
                  <c:v>426</c:v>
                </c:pt>
                <c:pt idx="179">
                  <c:v>563</c:v>
                </c:pt>
                <c:pt idx="180">
                  <c:v>628</c:v>
                </c:pt>
                <c:pt idx="181">
                  <c:v>617</c:v>
                </c:pt>
                <c:pt idx="182">
                  <c:v>825</c:v>
                </c:pt>
                <c:pt idx="183">
                  <c:v>1329</c:v>
                </c:pt>
                <c:pt idx="184">
                  <c:v>1628</c:v>
                </c:pt>
                <c:pt idx="185">
                  <c:v>1779</c:v>
                </c:pt>
                <c:pt idx="186">
                  <c:v>2211</c:v>
                </c:pt>
                <c:pt idx="187">
                  <c:v>2664</c:v>
                </c:pt>
                <c:pt idx="188">
                  <c:v>2476</c:v>
                </c:pt>
                <c:pt idx="189">
                  <c:v>2295</c:v>
                </c:pt>
                <c:pt idx="190">
                  <c:v>1864</c:v>
                </c:pt>
                <c:pt idx="191">
                  <c:v>1438</c:v>
                </c:pt>
                <c:pt idx="192">
                  <c:v>1159</c:v>
                </c:pt>
                <c:pt idx="193">
                  <c:v>927</c:v>
                </c:pt>
                <c:pt idx="194">
                  <c:v>856</c:v>
                </c:pt>
                <c:pt idx="195">
                  <c:v>767</c:v>
                </c:pt>
                <c:pt idx="196">
                  <c:v>630</c:v>
                </c:pt>
                <c:pt idx="197">
                  <c:v>524</c:v>
                </c:pt>
                <c:pt idx="198">
                  <c:v>389</c:v>
                </c:pt>
                <c:pt idx="199">
                  <c:v>297</c:v>
                </c:pt>
                <c:pt idx="200">
                  <c:v>235</c:v>
                </c:pt>
                <c:pt idx="201">
                  <c:v>160</c:v>
                </c:pt>
                <c:pt idx="202">
                  <c:v>193</c:v>
                </c:pt>
                <c:pt idx="203">
                  <c:v>156</c:v>
                </c:pt>
                <c:pt idx="204">
                  <c:v>175</c:v>
                </c:pt>
                <c:pt idx="205">
                  <c:v>239</c:v>
                </c:pt>
                <c:pt idx="206">
                  <c:v>250</c:v>
                </c:pt>
                <c:pt idx="207">
                  <c:v>588</c:v>
                </c:pt>
                <c:pt idx="208">
                  <c:v>914</c:v>
                </c:pt>
                <c:pt idx="209">
                  <c:v>1114</c:v>
                </c:pt>
                <c:pt idx="210">
                  <c:v>1283</c:v>
                </c:pt>
                <c:pt idx="211">
                  <c:v>1286</c:v>
                </c:pt>
                <c:pt idx="212">
                  <c:v>1394</c:v>
                </c:pt>
                <c:pt idx="213">
                  <c:v>1327</c:v>
                </c:pt>
                <c:pt idx="214">
                  <c:v>1230</c:v>
                </c:pt>
                <c:pt idx="215">
                  <c:v>1203</c:v>
                </c:pt>
                <c:pt idx="216">
                  <c:v>1140</c:v>
                </c:pt>
                <c:pt idx="217">
                  <c:v>811</c:v>
                </c:pt>
                <c:pt idx="218">
                  <c:v>693</c:v>
                </c:pt>
                <c:pt idx="219">
                  <c:v>704</c:v>
                </c:pt>
                <c:pt idx="220">
                  <c:v>705</c:v>
                </c:pt>
                <c:pt idx="221">
                  <c:v>657</c:v>
                </c:pt>
                <c:pt idx="222">
                  <c:v>542</c:v>
                </c:pt>
                <c:pt idx="223">
                  <c:v>192</c:v>
                </c:pt>
                <c:pt idx="224">
                  <c:v>175</c:v>
                </c:pt>
                <c:pt idx="225">
                  <c:v>158</c:v>
                </c:pt>
                <c:pt idx="226">
                  <c:v>212</c:v>
                </c:pt>
                <c:pt idx="227">
                  <c:v>327</c:v>
                </c:pt>
                <c:pt idx="228">
                  <c:v>403</c:v>
                </c:pt>
                <c:pt idx="229">
                  <c:v>625</c:v>
                </c:pt>
                <c:pt idx="230">
                  <c:v>837</c:v>
                </c:pt>
                <c:pt idx="231">
                  <c:v>948</c:v>
                </c:pt>
                <c:pt idx="232">
                  <c:v>1360</c:v>
                </c:pt>
                <c:pt idx="233">
                  <c:v>1569</c:v>
                </c:pt>
                <c:pt idx="234">
                  <c:v>2080</c:v>
                </c:pt>
                <c:pt idx="235">
                  <c:v>2320</c:v>
                </c:pt>
                <c:pt idx="236">
                  <c:v>2216</c:v>
                </c:pt>
                <c:pt idx="237">
                  <c:v>2202</c:v>
                </c:pt>
                <c:pt idx="238">
                  <c:v>2102</c:v>
                </c:pt>
                <c:pt idx="239">
                  <c:v>1986</c:v>
                </c:pt>
                <c:pt idx="240">
                  <c:v>1569</c:v>
                </c:pt>
                <c:pt idx="241">
                  <c:v>1603</c:v>
                </c:pt>
                <c:pt idx="242">
                  <c:v>1598</c:v>
                </c:pt>
                <c:pt idx="243">
                  <c:v>1498</c:v>
                </c:pt>
                <c:pt idx="244">
                  <c:v>1828</c:v>
                </c:pt>
                <c:pt idx="245">
                  <c:v>1836</c:v>
                </c:pt>
                <c:pt idx="246">
                  <c:v>1904</c:v>
                </c:pt>
                <c:pt idx="247">
                  <c:v>1314</c:v>
                </c:pt>
                <c:pt idx="248">
                  <c:v>1189</c:v>
                </c:pt>
                <c:pt idx="249">
                  <c:v>1060</c:v>
                </c:pt>
                <c:pt idx="250">
                  <c:v>1115</c:v>
                </c:pt>
                <c:pt idx="251">
                  <c:v>1418</c:v>
                </c:pt>
                <c:pt idx="252">
                  <c:v>1571</c:v>
                </c:pt>
                <c:pt idx="253">
                  <c:v>1766</c:v>
                </c:pt>
                <c:pt idx="254">
                  <c:v>2146</c:v>
                </c:pt>
                <c:pt idx="255">
                  <c:v>2649</c:v>
                </c:pt>
                <c:pt idx="256">
                  <c:v>3237</c:v>
                </c:pt>
                <c:pt idx="257">
                  <c:v>3305</c:v>
                </c:pt>
                <c:pt idx="258">
                  <c:v>3805</c:v>
                </c:pt>
                <c:pt idx="259">
                  <c:v>4262</c:v>
                </c:pt>
                <c:pt idx="260">
                  <c:v>4067</c:v>
                </c:pt>
                <c:pt idx="261">
                  <c:v>3925</c:v>
                </c:pt>
                <c:pt idx="262">
                  <c:v>3450</c:v>
                </c:pt>
                <c:pt idx="263">
                  <c:v>3256</c:v>
                </c:pt>
                <c:pt idx="264">
                  <c:v>3538</c:v>
                </c:pt>
                <c:pt idx="265">
                  <c:v>3508</c:v>
                </c:pt>
                <c:pt idx="266">
                  <c:v>3532</c:v>
                </c:pt>
                <c:pt idx="267">
                  <c:v>3211</c:v>
                </c:pt>
                <c:pt idx="268">
                  <c:v>2832</c:v>
                </c:pt>
                <c:pt idx="269">
                  <c:v>2275</c:v>
                </c:pt>
                <c:pt idx="270">
                  <c:v>1855</c:v>
                </c:pt>
                <c:pt idx="271">
                  <c:v>1076</c:v>
                </c:pt>
                <c:pt idx="272">
                  <c:v>702</c:v>
                </c:pt>
                <c:pt idx="273">
                  <c:v>419</c:v>
                </c:pt>
                <c:pt idx="274">
                  <c:v>366</c:v>
                </c:pt>
                <c:pt idx="275">
                  <c:v>287</c:v>
                </c:pt>
                <c:pt idx="276">
                  <c:v>385</c:v>
                </c:pt>
                <c:pt idx="277">
                  <c:v>671</c:v>
                </c:pt>
                <c:pt idx="278">
                  <c:v>1051</c:v>
                </c:pt>
                <c:pt idx="279">
                  <c:v>1688</c:v>
                </c:pt>
                <c:pt idx="280">
                  <c:v>2466</c:v>
                </c:pt>
                <c:pt idx="281">
                  <c:v>3075</c:v>
                </c:pt>
                <c:pt idx="282">
                  <c:v>3576</c:v>
                </c:pt>
                <c:pt idx="283">
                  <c:v>3850</c:v>
                </c:pt>
                <c:pt idx="284">
                  <c:v>3923</c:v>
                </c:pt>
                <c:pt idx="285">
                  <c:v>3604</c:v>
                </c:pt>
                <c:pt idx="286">
                  <c:v>3266</c:v>
                </c:pt>
                <c:pt idx="287">
                  <c:v>3022</c:v>
                </c:pt>
                <c:pt idx="288">
                  <c:v>3095</c:v>
                </c:pt>
                <c:pt idx="289">
                  <c:v>3131</c:v>
                </c:pt>
                <c:pt idx="290">
                  <c:v>3380</c:v>
                </c:pt>
                <c:pt idx="291">
                  <c:v>3631</c:v>
                </c:pt>
                <c:pt idx="292">
                  <c:v>3906</c:v>
                </c:pt>
                <c:pt idx="293">
                  <c:v>3850</c:v>
                </c:pt>
                <c:pt idx="294">
                  <c:v>3537</c:v>
                </c:pt>
                <c:pt idx="295">
                  <c:v>2898</c:v>
                </c:pt>
                <c:pt idx="296">
                  <c:v>2580</c:v>
                </c:pt>
                <c:pt idx="297">
                  <c:v>1960</c:v>
                </c:pt>
                <c:pt idx="298">
                  <c:v>1406</c:v>
                </c:pt>
                <c:pt idx="299">
                  <c:v>1526</c:v>
                </c:pt>
                <c:pt idx="300">
                  <c:v>1215</c:v>
                </c:pt>
                <c:pt idx="301">
                  <c:v>2046</c:v>
                </c:pt>
                <c:pt idx="302">
                  <c:v>3032</c:v>
                </c:pt>
                <c:pt idx="303">
                  <c:v>3849</c:v>
                </c:pt>
                <c:pt idx="304">
                  <c:v>4493</c:v>
                </c:pt>
                <c:pt idx="305">
                  <c:v>4892</c:v>
                </c:pt>
                <c:pt idx="306">
                  <c:v>4766</c:v>
                </c:pt>
                <c:pt idx="307">
                  <c:v>4638</c:v>
                </c:pt>
                <c:pt idx="308">
                  <c:v>4726</c:v>
                </c:pt>
                <c:pt idx="309">
                  <c:v>4515</c:v>
                </c:pt>
                <c:pt idx="310">
                  <c:v>4049</c:v>
                </c:pt>
                <c:pt idx="311">
                  <c:v>3938</c:v>
                </c:pt>
                <c:pt idx="312">
                  <c:v>3993</c:v>
                </c:pt>
                <c:pt idx="313">
                  <c:v>4053</c:v>
                </c:pt>
                <c:pt idx="314">
                  <c:v>3935</c:v>
                </c:pt>
                <c:pt idx="315">
                  <c:v>3673</c:v>
                </c:pt>
                <c:pt idx="316">
                  <c:v>3325</c:v>
                </c:pt>
                <c:pt idx="317">
                  <c:v>3133</c:v>
                </c:pt>
                <c:pt idx="318">
                  <c:v>3167</c:v>
                </c:pt>
                <c:pt idx="319">
                  <c:v>2836</c:v>
                </c:pt>
                <c:pt idx="320">
                  <c:v>2528</c:v>
                </c:pt>
                <c:pt idx="321">
                  <c:v>2184</c:v>
                </c:pt>
                <c:pt idx="322">
                  <c:v>1503</c:v>
                </c:pt>
                <c:pt idx="323">
                  <c:v>868</c:v>
                </c:pt>
                <c:pt idx="324">
                  <c:v>840</c:v>
                </c:pt>
                <c:pt idx="325">
                  <c:v>1398</c:v>
                </c:pt>
                <c:pt idx="326">
                  <c:v>1988</c:v>
                </c:pt>
                <c:pt idx="327">
                  <c:v>2825</c:v>
                </c:pt>
                <c:pt idx="328">
                  <c:v>3398</c:v>
                </c:pt>
                <c:pt idx="329">
                  <c:v>3626</c:v>
                </c:pt>
                <c:pt idx="330">
                  <c:v>3827</c:v>
                </c:pt>
                <c:pt idx="331">
                  <c:v>3912</c:v>
                </c:pt>
                <c:pt idx="332">
                  <c:v>4039</c:v>
                </c:pt>
                <c:pt idx="333">
                  <c:v>3893</c:v>
                </c:pt>
                <c:pt idx="334">
                  <c:v>4085</c:v>
                </c:pt>
                <c:pt idx="335">
                  <c:v>4062</c:v>
                </c:pt>
              </c:numCache>
            </c:numRef>
          </c:val>
          <c:smooth val="0"/>
        </c:ser>
        <c:ser>
          <c:idx val="5"/>
          <c:order val="1"/>
          <c:tx>
            <c:strRef>
              <c:f>'Hourly Charts'!$L$2</c:f>
              <c:strCache>
                <c:ptCount val="1"/>
                <c:pt idx="0">
                  <c:v>Solar</c:v>
                </c:pt>
              </c:strCache>
            </c:strRef>
          </c:tx>
          <c:spPr>
            <a:ln w="28575" cap="rnd">
              <a:solidFill>
                <a:srgbClr val="FFC702"/>
              </a:solidFill>
              <a:round/>
            </a:ln>
            <a:effectLst/>
          </c:spPr>
          <c:marker>
            <c:symbol val="none"/>
          </c:marker>
          <c:cat>
            <c:numRef>
              <c:f>'Hourly Charts'!$B$3:$B$362</c:f>
              <c:numCache>
                <c:formatCode>#,##0</c:formatCode>
                <c:ptCount val="360"/>
                <c:pt idx="0">
                  <c:v>44086.041666666664</c:v>
                </c:pt>
                <c:pt idx="1">
                  <c:v>44086.083333333336</c:v>
                </c:pt>
                <c:pt idx="2">
                  <c:v>44086.125</c:v>
                </c:pt>
                <c:pt idx="3">
                  <c:v>44086.166666666664</c:v>
                </c:pt>
                <c:pt idx="4">
                  <c:v>44086.208333333336</c:v>
                </c:pt>
                <c:pt idx="5">
                  <c:v>44086.25</c:v>
                </c:pt>
                <c:pt idx="6">
                  <c:v>44086.291666666664</c:v>
                </c:pt>
                <c:pt idx="7">
                  <c:v>44086.333333333336</c:v>
                </c:pt>
                <c:pt idx="8">
                  <c:v>44086.375</c:v>
                </c:pt>
                <c:pt idx="9">
                  <c:v>44086.416666666664</c:v>
                </c:pt>
                <c:pt idx="10">
                  <c:v>44086.458333333336</c:v>
                </c:pt>
                <c:pt idx="11">
                  <c:v>44086.5</c:v>
                </c:pt>
                <c:pt idx="12">
                  <c:v>44086.541666666664</c:v>
                </c:pt>
                <c:pt idx="13">
                  <c:v>44086.583333333336</c:v>
                </c:pt>
                <c:pt idx="14">
                  <c:v>44086.625</c:v>
                </c:pt>
                <c:pt idx="15">
                  <c:v>44086.666666666664</c:v>
                </c:pt>
                <c:pt idx="16">
                  <c:v>44086.708333333336</c:v>
                </c:pt>
                <c:pt idx="17">
                  <c:v>44086.75</c:v>
                </c:pt>
                <c:pt idx="18">
                  <c:v>44086.791666666664</c:v>
                </c:pt>
                <c:pt idx="19">
                  <c:v>44086.833333333336</c:v>
                </c:pt>
                <c:pt idx="20">
                  <c:v>44086.875</c:v>
                </c:pt>
                <c:pt idx="21">
                  <c:v>44086.916666666664</c:v>
                </c:pt>
                <c:pt idx="22">
                  <c:v>44086.958333333336</c:v>
                </c:pt>
                <c:pt idx="23">
                  <c:v>44087</c:v>
                </c:pt>
                <c:pt idx="24">
                  <c:v>44087.041666666664</c:v>
                </c:pt>
                <c:pt idx="25">
                  <c:v>44087.083333333336</c:v>
                </c:pt>
                <c:pt idx="26">
                  <c:v>44087.125</c:v>
                </c:pt>
                <c:pt idx="27">
                  <c:v>44087.166666666664</c:v>
                </c:pt>
                <c:pt idx="28">
                  <c:v>44087.208333333336</c:v>
                </c:pt>
                <c:pt idx="29">
                  <c:v>44087.25</c:v>
                </c:pt>
                <c:pt idx="30">
                  <c:v>44087.291666666664</c:v>
                </c:pt>
                <c:pt idx="31">
                  <c:v>44087.333333333336</c:v>
                </c:pt>
                <c:pt idx="32">
                  <c:v>44087.375</c:v>
                </c:pt>
                <c:pt idx="33">
                  <c:v>44087.416666666664</c:v>
                </c:pt>
                <c:pt idx="34">
                  <c:v>44087.458333333336</c:v>
                </c:pt>
                <c:pt idx="35">
                  <c:v>44087.5</c:v>
                </c:pt>
                <c:pt idx="36">
                  <c:v>44087.541666666664</c:v>
                </c:pt>
                <c:pt idx="37">
                  <c:v>44087.583333333336</c:v>
                </c:pt>
                <c:pt idx="38">
                  <c:v>44087.625</c:v>
                </c:pt>
                <c:pt idx="39">
                  <c:v>44087.666666666664</c:v>
                </c:pt>
                <c:pt idx="40">
                  <c:v>44087.708333333336</c:v>
                </c:pt>
                <c:pt idx="41">
                  <c:v>44087.75</c:v>
                </c:pt>
                <c:pt idx="42">
                  <c:v>44087.791666666664</c:v>
                </c:pt>
                <c:pt idx="43">
                  <c:v>44087.833333333336</c:v>
                </c:pt>
                <c:pt idx="44">
                  <c:v>44087.875</c:v>
                </c:pt>
                <c:pt idx="45">
                  <c:v>44087.916666666664</c:v>
                </c:pt>
                <c:pt idx="46">
                  <c:v>44087.958333333336</c:v>
                </c:pt>
                <c:pt idx="47">
                  <c:v>44088</c:v>
                </c:pt>
                <c:pt idx="48">
                  <c:v>44088.041666666664</c:v>
                </c:pt>
                <c:pt idx="49">
                  <c:v>44088.083333333336</c:v>
                </c:pt>
                <c:pt idx="50">
                  <c:v>44088.125</c:v>
                </c:pt>
                <c:pt idx="51">
                  <c:v>44088.166666666664</c:v>
                </c:pt>
                <c:pt idx="52">
                  <c:v>44088.208333333336</c:v>
                </c:pt>
                <c:pt idx="53">
                  <c:v>44088.25</c:v>
                </c:pt>
                <c:pt idx="54">
                  <c:v>44088.291666666664</c:v>
                </c:pt>
                <c:pt idx="55">
                  <c:v>44088.333333333336</c:v>
                </c:pt>
                <c:pt idx="56">
                  <c:v>44088.375</c:v>
                </c:pt>
                <c:pt idx="57">
                  <c:v>44088.416666666664</c:v>
                </c:pt>
                <c:pt idx="58">
                  <c:v>44088.458333333336</c:v>
                </c:pt>
                <c:pt idx="59">
                  <c:v>44088.5</c:v>
                </c:pt>
                <c:pt idx="60">
                  <c:v>44088.541666666664</c:v>
                </c:pt>
                <c:pt idx="61">
                  <c:v>44088.583333333336</c:v>
                </c:pt>
                <c:pt idx="62">
                  <c:v>44088.625</c:v>
                </c:pt>
                <c:pt idx="63">
                  <c:v>44088.666666666664</c:v>
                </c:pt>
                <c:pt idx="64">
                  <c:v>44088.708333333336</c:v>
                </c:pt>
                <c:pt idx="65">
                  <c:v>44088.75</c:v>
                </c:pt>
                <c:pt idx="66">
                  <c:v>44088.791666666664</c:v>
                </c:pt>
                <c:pt idx="67">
                  <c:v>44088.833333333336</c:v>
                </c:pt>
                <c:pt idx="68">
                  <c:v>44088.875</c:v>
                </c:pt>
                <c:pt idx="69">
                  <c:v>44088.916666666664</c:v>
                </c:pt>
                <c:pt idx="70">
                  <c:v>44088.958333333336</c:v>
                </c:pt>
                <c:pt idx="71">
                  <c:v>44089</c:v>
                </c:pt>
                <c:pt idx="72">
                  <c:v>44089.041666666664</c:v>
                </c:pt>
                <c:pt idx="73">
                  <c:v>44089.083333333336</c:v>
                </c:pt>
                <c:pt idx="74">
                  <c:v>44089.125</c:v>
                </c:pt>
                <c:pt idx="75">
                  <c:v>44089.166666666664</c:v>
                </c:pt>
                <c:pt idx="76">
                  <c:v>44089.208333333336</c:v>
                </c:pt>
                <c:pt idx="77">
                  <c:v>44089.25</c:v>
                </c:pt>
                <c:pt idx="78">
                  <c:v>44089.291666666664</c:v>
                </c:pt>
                <c:pt idx="79">
                  <c:v>44089.333333333336</c:v>
                </c:pt>
                <c:pt idx="80">
                  <c:v>44089.375</c:v>
                </c:pt>
                <c:pt idx="81">
                  <c:v>44089.416666666664</c:v>
                </c:pt>
                <c:pt idx="82">
                  <c:v>44089.458333333336</c:v>
                </c:pt>
                <c:pt idx="83">
                  <c:v>44089.5</c:v>
                </c:pt>
                <c:pt idx="84">
                  <c:v>44089.541666666664</c:v>
                </c:pt>
                <c:pt idx="85">
                  <c:v>44089.583333333336</c:v>
                </c:pt>
                <c:pt idx="86">
                  <c:v>44089.625</c:v>
                </c:pt>
                <c:pt idx="87">
                  <c:v>44089.666666666664</c:v>
                </c:pt>
                <c:pt idx="88">
                  <c:v>44089.708333333336</c:v>
                </c:pt>
                <c:pt idx="89">
                  <c:v>44089.75</c:v>
                </c:pt>
                <c:pt idx="90">
                  <c:v>44089.791666666664</c:v>
                </c:pt>
                <c:pt idx="91">
                  <c:v>44089.833333333336</c:v>
                </c:pt>
                <c:pt idx="92">
                  <c:v>44089.875</c:v>
                </c:pt>
                <c:pt idx="93">
                  <c:v>44089.916666666664</c:v>
                </c:pt>
                <c:pt idx="94">
                  <c:v>44089.958333333336</c:v>
                </c:pt>
                <c:pt idx="95">
                  <c:v>44090</c:v>
                </c:pt>
                <c:pt idx="96">
                  <c:v>44090.041666666664</c:v>
                </c:pt>
                <c:pt idx="97">
                  <c:v>44090.083333333336</c:v>
                </c:pt>
                <c:pt idx="98">
                  <c:v>44090.125</c:v>
                </c:pt>
                <c:pt idx="99">
                  <c:v>44090.166666666664</c:v>
                </c:pt>
                <c:pt idx="100">
                  <c:v>44090.208333333336</c:v>
                </c:pt>
                <c:pt idx="101">
                  <c:v>44090.25</c:v>
                </c:pt>
                <c:pt idx="102">
                  <c:v>44090.291666666664</c:v>
                </c:pt>
                <c:pt idx="103">
                  <c:v>44090.333333333336</c:v>
                </c:pt>
                <c:pt idx="104">
                  <c:v>44090.375</c:v>
                </c:pt>
                <c:pt idx="105">
                  <c:v>44090.416666666664</c:v>
                </c:pt>
                <c:pt idx="106">
                  <c:v>44090.458333333336</c:v>
                </c:pt>
                <c:pt idx="107">
                  <c:v>44090.5</c:v>
                </c:pt>
                <c:pt idx="108">
                  <c:v>44090.541666666664</c:v>
                </c:pt>
                <c:pt idx="109">
                  <c:v>44090.583333333336</c:v>
                </c:pt>
                <c:pt idx="110">
                  <c:v>44090.625</c:v>
                </c:pt>
                <c:pt idx="111">
                  <c:v>44090.666666666664</c:v>
                </c:pt>
                <c:pt idx="112">
                  <c:v>44090.708333333336</c:v>
                </c:pt>
                <c:pt idx="113">
                  <c:v>44090.75</c:v>
                </c:pt>
                <c:pt idx="114">
                  <c:v>44090.791666666664</c:v>
                </c:pt>
                <c:pt idx="115">
                  <c:v>44090.833333333336</c:v>
                </c:pt>
                <c:pt idx="116">
                  <c:v>44090.875</c:v>
                </c:pt>
                <c:pt idx="117">
                  <c:v>44090.916666666664</c:v>
                </c:pt>
                <c:pt idx="118">
                  <c:v>44090.958333333336</c:v>
                </c:pt>
                <c:pt idx="119">
                  <c:v>44091</c:v>
                </c:pt>
                <c:pt idx="120">
                  <c:v>44091.041666666664</c:v>
                </c:pt>
                <c:pt idx="121">
                  <c:v>44091.083333333336</c:v>
                </c:pt>
                <c:pt idx="122">
                  <c:v>44091.125</c:v>
                </c:pt>
                <c:pt idx="123">
                  <c:v>44091.166666666664</c:v>
                </c:pt>
                <c:pt idx="124">
                  <c:v>44091.208333333336</c:v>
                </c:pt>
                <c:pt idx="125">
                  <c:v>44091.25</c:v>
                </c:pt>
                <c:pt idx="126">
                  <c:v>44091.291666666664</c:v>
                </c:pt>
                <c:pt idx="127">
                  <c:v>44091.333333333336</c:v>
                </c:pt>
                <c:pt idx="128">
                  <c:v>44091.375</c:v>
                </c:pt>
                <c:pt idx="129">
                  <c:v>44091.416666666664</c:v>
                </c:pt>
                <c:pt idx="130">
                  <c:v>44091.458333333336</c:v>
                </c:pt>
                <c:pt idx="131">
                  <c:v>44091.5</c:v>
                </c:pt>
                <c:pt idx="132">
                  <c:v>44091.541666666664</c:v>
                </c:pt>
                <c:pt idx="133">
                  <c:v>44091.583333333336</c:v>
                </c:pt>
                <c:pt idx="134">
                  <c:v>44091.625</c:v>
                </c:pt>
                <c:pt idx="135">
                  <c:v>44091.666666666664</c:v>
                </c:pt>
                <c:pt idx="136">
                  <c:v>44091.708333333336</c:v>
                </c:pt>
                <c:pt idx="137">
                  <c:v>44091.75</c:v>
                </c:pt>
                <c:pt idx="138">
                  <c:v>44091.791666666664</c:v>
                </c:pt>
                <c:pt idx="139">
                  <c:v>44091.833333333336</c:v>
                </c:pt>
                <c:pt idx="140">
                  <c:v>44091.875</c:v>
                </c:pt>
                <c:pt idx="141">
                  <c:v>44091.916666666664</c:v>
                </c:pt>
                <c:pt idx="142">
                  <c:v>44091.958333333336</c:v>
                </c:pt>
                <c:pt idx="143">
                  <c:v>44092</c:v>
                </c:pt>
                <c:pt idx="144">
                  <c:v>44092.041666666664</c:v>
                </c:pt>
                <c:pt idx="145">
                  <c:v>44092.083333333336</c:v>
                </c:pt>
                <c:pt idx="146">
                  <c:v>44092.125</c:v>
                </c:pt>
                <c:pt idx="147">
                  <c:v>44092.166666666664</c:v>
                </c:pt>
                <c:pt idx="148">
                  <c:v>44092.208333333336</c:v>
                </c:pt>
                <c:pt idx="149">
                  <c:v>44092.25</c:v>
                </c:pt>
                <c:pt idx="150">
                  <c:v>44092.291666666664</c:v>
                </c:pt>
                <c:pt idx="151">
                  <c:v>44092.333333333336</c:v>
                </c:pt>
                <c:pt idx="152">
                  <c:v>44092.375</c:v>
                </c:pt>
                <c:pt idx="153">
                  <c:v>44092.416666666664</c:v>
                </c:pt>
                <c:pt idx="154">
                  <c:v>44092.458333333336</c:v>
                </c:pt>
                <c:pt idx="155">
                  <c:v>44092.5</c:v>
                </c:pt>
                <c:pt idx="156">
                  <c:v>44092.541666666664</c:v>
                </c:pt>
                <c:pt idx="157">
                  <c:v>44092.583333333336</c:v>
                </c:pt>
                <c:pt idx="158">
                  <c:v>44092.625</c:v>
                </c:pt>
                <c:pt idx="159">
                  <c:v>44092.666666666664</c:v>
                </c:pt>
                <c:pt idx="160">
                  <c:v>44092.708333333336</c:v>
                </c:pt>
                <c:pt idx="161">
                  <c:v>44092.75</c:v>
                </c:pt>
                <c:pt idx="162">
                  <c:v>44092.791666666664</c:v>
                </c:pt>
                <c:pt idx="163">
                  <c:v>44092.833333333336</c:v>
                </c:pt>
                <c:pt idx="164">
                  <c:v>44092.875</c:v>
                </c:pt>
                <c:pt idx="165">
                  <c:v>44092.916666666664</c:v>
                </c:pt>
                <c:pt idx="166">
                  <c:v>44092.958333333336</c:v>
                </c:pt>
                <c:pt idx="167">
                  <c:v>44093</c:v>
                </c:pt>
                <c:pt idx="168">
                  <c:v>44093.041666666664</c:v>
                </c:pt>
                <c:pt idx="169">
                  <c:v>44093.083333333336</c:v>
                </c:pt>
                <c:pt idx="170">
                  <c:v>44093.125</c:v>
                </c:pt>
                <c:pt idx="171">
                  <c:v>44093.166666666664</c:v>
                </c:pt>
                <c:pt idx="172">
                  <c:v>44093.208333333336</c:v>
                </c:pt>
                <c:pt idx="173">
                  <c:v>44093.25</c:v>
                </c:pt>
                <c:pt idx="174">
                  <c:v>44093.291666666664</c:v>
                </c:pt>
                <c:pt idx="175">
                  <c:v>44093.333333333336</c:v>
                </c:pt>
                <c:pt idx="176">
                  <c:v>44093.375</c:v>
                </c:pt>
                <c:pt idx="177">
                  <c:v>44093.416666666664</c:v>
                </c:pt>
                <c:pt idx="178">
                  <c:v>44093.458333333336</c:v>
                </c:pt>
                <c:pt idx="179">
                  <c:v>44093.5</c:v>
                </c:pt>
                <c:pt idx="180">
                  <c:v>44093.541666666664</c:v>
                </c:pt>
                <c:pt idx="181">
                  <c:v>44093.583333333336</c:v>
                </c:pt>
                <c:pt idx="182">
                  <c:v>44093.625</c:v>
                </c:pt>
                <c:pt idx="183">
                  <c:v>44093.666666666664</c:v>
                </c:pt>
                <c:pt idx="184">
                  <c:v>44093.708333333336</c:v>
                </c:pt>
                <c:pt idx="185">
                  <c:v>44093.75</c:v>
                </c:pt>
                <c:pt idx="186">
                  <c:v>44093.791666666664</c:v>
                </c:pt>
                <c:pt idx="187">
                  <c:v>44093.833333333336</c:v>
                </c:pt>
                <c:pt idx="188">
                  <c:v>44093.875</c:v>
                </c:pt>
                <c:pt idx="189">
                  <c:v>44093.916666666664</c:v>
                </c:pt>
                <c:pt idx="190">
                  <c:v>44093.958333333336</c:v>
                </c:pt>
                <c:pt idx="191">
                  <c:v>44094</c:v>
                </c:pt>
                <c:pt idx="192">
                  <c:v>44094.041666666664</c:v>
                </c:pt>
                <c:pt idx="193">
                  <c:v>44094.083333333336</c:v>
                </c:pt>
                <c:pt idx="194">
                  <c:v>44094.125</c:v>
                </c:pt>
                <c:pt idx="195">
                  <c:v>44094.166666666664</c:v>
                </c:pt>
                <c:pt idx="196">
                  <c:v>44094.208333333336</c:v>
                </c:pt>
                <c:pt idx="197">
                  <c:v>44094.25</c:v>
                </c:pt>
                <c:pt idx="198">
                  <c:v>44094.291666666664</c:v>
                </c:pt>
                <c:pt idx="199">
                  <c:v>44094.333333333336</c:v>
                </c:pt>
                <c:pt idx="200">
                  <c:v>44094.375</c:v>
                </c:pt>
                <c:pt idx="201">
                  <c:v>44094.416666666664</c:v>
                </c:pt>
                <c:pt idx="202">
                  <c:v>44094.458333333336</c:v>
                </c:pt>
                <c:pt idx="203">
                  <c:v>44094.5</c:v>
                </c:pt>
                <c:pt idx="204">
                  <c:v>44094.541666666664</c:v>
                </c:pt>
                <c:pt idx="205">
                  <c:v>44094.583333333336</c:v>
                </c:pt>
                <c:pt idx="206">
                  <c:v>44094.625</c:v>
                </c:pt>
                <c:pt idx="207">
                  <c:v>44094.666666666664</c:v>
                </c:pt>
                <c:pt idx="208">
                  <c:v>44094.708333333336</c:v>
                </c:pt>
                <c:pt idx="209">
                  <c:v>44094.75</c:v>
                </c:pt>
                <c:pt idx="210">
                  <c:v>44094.791666666664</c:v>
                </c:pt>
                <c:pt idx="211">
                  <c:v>44094.833333333336</c:v>
                </c:pt>
                <c:pt idx="212">
                  <c:v>44094.875</c:v>
                </c:pt>
                <c:pt idx="213">
                  <c:v>44094.916666666664</c:v>
                </c:pt>
                <c:pt idx="214">
                  <c:v>44094.958333333336</c:v>
                </c:pt>
                <c:pt idx="215">
                  <c:v>44095</c:v>
                </c:pt>
                <c:pt idx="216">
                  <c:v>44095.041666666664</c:v>
                </c:pt>
                <c:pt idx="217">
                  <c:v>44095.083333333336</c:v>
                </c:pt>
                <c:pt idx="218">
                  <c:v>44095.125</c:v>
                </c:pt>
                <c:pt idx="219">
                  <c:v>44095.166666666664</c:v>
                </c:pt>
                <c:pt idx="220">
                  <c:v>44095.208333333336</c:v>
                </c:pt>
                <c:pt idx="221">
                  <c:v>44095.25</c:v>
                </c:pt>
                <c:pt idx="222">
                  <c:v>44095.291666666664</c:v>
                </c:pt>
                <c:pt idx="223">
                  <c:v>44095.333333333336</c:v>
                </c:pt>
                <c:pt idx="224">
                  <c:v>44095.375</c:v>
                </c:pt>
                <c:pt idx="225">
                  <c:v>44095.416666666664</c:v>
                </c:pt>
                <c:pt idx="226">
                  <c:v>44095.458333333336</c:v>
                </c:pt>
                <c:pt idx="227">
                  <c:v>44095.5</c:v>
                </c:pt>
                <c:pt idx="228">
                  <c:v>44095.541666666664</c:v>
                </c:pt>
                <c:pt idx="229">
                  <c:v>44095.583333333336</c:v>
                </c:pt>
                <c:pt idx="230">
                  <c:v>44095.625</c:v>
                </c:pt>
                <c:pt idx="231">
                  <c:v>44095.666666666664</c:v>
                </c:pt>
                <c:pt idx="232">
                  <c:v>44095.708333333336</c:v>
                </c:pt>
                <c:pt idx="233">
                  <c:v>44095.75</c:v>
                </c:pt>
                <c:pt idx="234">
                  <c:v>44095.791666666664</c:v>
                </c:pt>
                <c:pt idx="235">
                  <c:v>44095.833333333336</c:v>
                </c:pt>
                <c:pt idx="236">
                  <c:v>44095.875</c:v>
                </c:pt>
                <c:pt idx="237">
                  <c:v>44095.916666666664</c:v>
                </c:pt>
                <c:pt idx="238">
                  <c:v>44095.958333333336</c:v>
                </c:pt>
                <c:pt idx="239">
                  <c:v>44096</c:v>
                </c:pt>
                <c:pt idx="240">
                  <c:v>44096.041666666664</c:v>
                </c:pt>
                <c:pt idx="241">
                  <c:v>44096.083333333336</c:v>
                </c:pt>
                <c:pt idx="242">
                  <c:v>44096.125</c:v>
                </c:pt>
                <c:pt idx="243">
                  <c:v>44096.166666666664</c:v>
                </c:pt>
                <c:pt idx="244">
                  <c:v>44096.208333333336</c:v>
                </c:pt>
                <c:pt idx="245">
                  <c:v>44096.25</c:v>
                </c:pt>
                <c:pt idx="246">
                  <c:v>44096.291666666664</c:v>
                </c:pt>
                <c:pt idx="247">
                  <c:v>44096.333333333336</c:v>
                </c:pt>
                <c:pt idx="248">
                  <c:v>44096.375</c:v>
                </c:pt>
                <c:pt idx="249">
                  <c:v>44096.416666666664</c:v>
                </c:pt>
                <c:pt idx="250">
                  <c:v>44096.458333333336</c:v>
                </c:pt>
                <c:pt idx="251">
                  <c:v>44096.5</c:v>
                </c:pt>
                <c:pt idx="252">
                  <c:v>44096.541666666664</c:v>
                </c:pt>
                <c:pt idx="253">
                  <c:v>44096.583333333336</c:v>
                </c:pt>
                <c:pt idx="254">
                  <c:v>44096.625</c:v>
                </c:pt>
                <c:pt idx="255">
                  <c:v>44096.666666666664</c:v>
                </c:pt>
                <c:pt idx="256">
                  <c:v>44096.708333333336</c:v>
                </c:pt>
                <c:pt idx="257">
                  <c:v>44096.75</c:v>
                </c:pt>
                <c:pt idx="258">
                  <c:v>44096.791666666664</c:v>
                </c:pt>
                <c:pt idx="259">
                  <c:v>44096.833333333336</c:v>
                </c:pt>
                <c:pt idx="260">
                  <c:v>44096.875</c:v>
                </c:pt>
                <c:pt idx="261">
                  <c:v>44096.916666666664</c:v>
                </c:pt>
                <c:pt idx="262">
                  <c:v>44096.958333333336</c:v>
                </c:pt>
                <c:pt idx="263">
                  <c:v>44097</c:v>
                </c:pt>
                <c:pt idx="264">
                  <c:v>44097.041666666664</c:v>
                </c:pt>
                <c:pt idx="265">
                  <c:v>44097.083333333336</c:v>
                </c:pt>
                <c:pt idx="266">
                  <c:v>44097.125</c:v>
                </c:pt>
                <c:pt idx="267">
                  <c:v>44097.166666666664</c:v>
                </c:pt>
                <c:pt idx="268">
                  <c:v>44097.208333333336</c:v>
                </c:pt>
                <c:pt idx="269">
                  <c:v>44097.25</c:v>
                </c:pt>
                <c:pt idx="270">
                  <c:v>44097.291666666664</c:v>
                </c:pt>
                <c:pt idx="271">
                  <c:v>44097.333333333336</c:v>
                </c:pt>
                <c:pt idx="272">
                  <c:v>44097.375</c:v>
                </c:pt>
                <c:pt idx="273">
                  <c:v>44097.416666666664</c:v>
                </c:pt>
                <c:pt idx="274">
                  <c:v>44097.458333333336</c:v>
                </c:pt>
                <c:pt idx="275">
                  <c:v>44097.5</c:v>
                </c:pt>
                <c:pt idx="276">
                  <c:v>44097.541666666664</c:v>
                </c:pt>
                <c:pt idx="277">
                  <c:v>44097.583333333336</c:v>
                </c:pt>
                <c:pt idx="278">
                  <c:v>44097.625</c:v>
                </c:pt>
                <c:pt idx="279">
                  <c:v>44097.666666666664</c:v>
                </c:pt>
                <c:pt idx="280">
                  <c:v>44097.708333333336</c:v>
                </c:pt>
                <c:pt idx="281">
                  <c:v>44097.75</c:v>
                </c:pt>
                <c:pt idx="282">
                  <c:v>44097.791666666664</c:v>
                </c:pt>
                <c:pt idx="283">
                  <c:v>44097.833333333336</c:v>
                </c:pt>
                <c:pt idx="284">
                  <c:v>44097.875</c:v>
                </c:pt>
                <c:pt idx="285">
                  <c:v>44097.916666666664</c:v>
                </c:pt>
                <c:pt idx="286">
                  <c:v>44097.958333333336</c:v>
                </c:pt>
                <c:pt idx="287">
                  <c:v>44098</c:v>
                </c:pt>
                <c:pt idx="288">
                  <c:v>44098.041666666664</c:v>
                </c:pt>
                <c:pt idx="289">
                  <c:v>44098.083333333336</c:v>
                </c:pt>
                <c:pt idx="290">
                  <c:v>44098.125</c:v>
                </c:pt>
                <c:pt idx="291">
                  <c:v>44098.166666666664</c:v>
                </c:pt>
                <c:pt idx="292">
                  <c:v>44098.208333333336</c:v>
                </c:pt>
                <c:pt idx="293">
                  <c:v>44098.25</c:v>
                </c:pt>
                <c:pt idx="294">
                  <c:v>44098.291666666664</c:v>
                </c:pt>
                <c:pt idx="295">
                  <c:v>44098.333333333336</c:v>
                </c:pt>
                <c:pt idx="296">
                  <c:v>44098.375</c:v>
                </c:pt>
                <c:pt idx="297">
                  <c:v>44098.416666666664</c:v>
                </c:pt>
                <c:pt idx="298">
                  <c:v>44098.458333333336</c:v>
                </c:pt>
                <c:pt idx="299">
                  <c:v>44098.5</c:v>
                </c:pt>
                <c:pt idx="300">
                  <c:v>44098.541666666664</c:v>
                </c:pt>
                <c:pt idx="301">
                  <c:v>44098.583333333336</c:v>
                </c:pt>
                <c:pt idx="302">
                  <c:v>44098.625</c:v>
                </c:pt>
                <c:pt idx="303">
                  <c:v>44098.666666666664</c:v>
                </c:pt>
                <c:pt idx="304">
                  <c:v>44098.708333333336</c:v>
                </c:pt>
                <c:pt idx="305">
                  <c:v>44098.75</c:v>
                </c:pt>
                <c:pt idx="306">
                  <c:v>44098.791666666664</c:v>
                </c:pt>
                <c:pt idx="307">
                  <c:v>44098.833333333336</c:v>
                </c:pt>
                <c:pt idx="308">
                  <c:v>44098.875</c:v>
                </c:pt>
                <c:pt idx="309">
                  <c:v>44098.916666666664</c:v>
                </c:pt>
                <c:pt idx="310">
                  <c:v>44098.958333333336</c:v>
                </c:pt>
                <c:pt idx="311">
                  <c:v>44099</c:v>
                </c:pt>
                <c:pt idx="312">
                  <c:v>44099.041666666664</c:v>
                </c:pt>
                <c:pt idx="313">
                  <c:v>44099.083333333336</c:v>
                </c:pt>
                <c:pt idx="314">
                  <c:v>44099.125</c:v>
                </c:pt>
                <c:pt idx="315">
                  <c:v>44099.166666666664</c:v>
                </c:pt>
                <c:pt idx="316">
                  <c:v>44099.208333333336</c:v>
                </c:pt>
                <c:pt idx="317">
                  <c:v>44099.25</c:v>
                </c:pt>
                <c:pt idx="318">
                  <c:v>44099.291666666664</c:v>
                </c:pt>
                <c:pt idx="319">
                  <c:v>44099.333333333336</c:v>
                </c:pt>
                <c:pt idx="320">
                  <c:v>44099.375</c:v>
                </c:pt>
                <c:pt idx="321">
                  <c:v>44099.416666666664</c:v>
                </c:pt>
                <c:pt idx="322">
                  <c:v>44099.458333333336</c:v>
                </c:pt>
                <c:pt idx="323">
                  <c:v>44099.5</c:v>
                </c:pt>
                <c:pt idx="324">
                  <c:v>44099.541666666664</c:v>
                </c:pt>
                <c:pt idx="325">
                  <c:v>44099.583333333336</c:v>
                </c:pt>
                <c:pt idx="326">
                  <c:v>44099.625</c:v>
                </c:pt>
                <c:pt idx="327">
                  <c:v>44099.666666666664</c:v>
                </c:pt>
                <c:pt idx="328">
                  <c:v>44099.708333333336</c:v>
                </c:pt>
                <c:pt idx="329">
                  <c:v>44099.75</c:v>
                </c:pt>
                <c:pt idx="330">
                  <c:v>44099.791666666664</c:v>
                </c:pt>
                <c:pt idx="331">
                  <c:v>44099.833333333336</c:v>
                </c:pt>
                <c:pt idx="332">
                  <c:v>44099.875</c:v>
                </c:pt>
                <c:pt idx="333">
                  <c:v>44099.916666666664</c:v>
                </c:pt>
                <c:pt idx="334">
                  <c:v>44099.958333333336</c:v>
                </c:pt>
                <c:pt idx="335">
                  <c:v>44100</c:v>
                </c:pt>
                <c:pt idx="336">
                  <c:v>44100.041666666664</c:v>
                </c:pt>
                <c:pt idx="337">
                  <c:v>44100.083333333336</c:v>
                </c:pt>
                <c:pt idx="338">
                  <c:v>44100.125</c:v>
                </c:pt>
                <c:pt idx="339">
                  <c:v>44100.166666666664</c:v>
                </c:pt>
                <c:pt idx="340">
                  <c:v>44100.208333333336</c:v>
                </c:pt>
                <c:pt idx="341">
                  <c:v>44100.25</c:v>
                </c:pt>
                <c:pt idx="342">
                  <c:v>44100.291666666664</c:v>
                </c:pt>
                <c:pt idx="343">
                  <c:v>44100.333333333336</c:v>
                </c:pt>
                <c:pt idx="344">
                  <c:v>44100.375</c:v>
                </c:pt>
                <c:pt idx="345">
                  <c:v>44100.416666666664</c:v>
                </c:pt>
                <c:pt idx="346">
                  <c:v>44100.458333333336</c:v>
                </c:pt>
                <c:pt idx="347">
                  <c:v>44100.5</c:v>
                </c:pt>
                <c:pt idx="348">
                  <c:v>44100.541666666664</c:v>
                </c:pt>
                <c:pt idx="349">
                  <c:v>44100.583333333336</c:v>
                </c:pt>
                <c:pt idx="350">
                  <c:v>44100.625</c:v>
                </c:pt>
                <c:pt idx="351">
                  <c:v>44100.666666666664</c:v>
                </c:pt>
                <c:pt idx="352">
                  <c:v>44100.708333333336</c:v>
                </c:pt>
                <c:pt idx="353">
                  <c:v>44100.75</c:v>
                </c:pt>
                <c:pt idx="354">
                  <c:v>44100.791666666664</c:v>
                </c:pt>
                <c:pt idx="355">
                  <c:v>44100.833333333336</c:v>
                </c:pt>
                <c:pt idx="356">
                  <c:v>44100.875</c:v>
                </c:pt>
                <c:pt idx="357">
                  <c:v>44100.916666666664</c:v>
                </c:pt>
                <c:pt idx="358">
                  <c:v>44100.958333333336</c:v>
                </c:pt>
                <c:pt idx="359">
                  <c:v>44101</c:v>
                </c:pt>
              </c:numCache>
            </c:numRef>
          </c:cat>
          <c:val>
            <c:numRef>
              <c:f>'Hourly Charts'!$L$3:$L$338</c:f>
              <c:numCache>
                <c:formatCode>#,##0</c:formatCode>
                <c:ptCount val="336"/>
                <c:pt idx="0">
                  <c:v>5</c:v>
                </c:pt>
                <c:pt idx="1">
                  <c:v>4</c:v>
                </c:pt>
                <c:pt idx="2">
                  <c:v>4</c:v>
                </c:pt>
                <c:pt idx="3">
                  <c:v>5</c:v>
                </c:pt>
                <c:pt idx="4">
                  <c:v>4</c:v>
                </c:pt>
                <c:pt idx="5">
                  <c:v>4</c:v>
                </c:pt>
                <c:pt idx="6">
                  <c:v>490</c:v>
                </c:pt>
                <c:pt idx="7">
                  <c:v>3071</c:v>
                </c:pt>
                <c:pt idx="8">
                  <c:v>6353</c:v>
                </c:pt>
                <c:pt idx="9">
                  <c:v>8644</c:v>
                </c:pt>
                <c:pt idx="10">
                  <c:v>10007</c:v>
                </c:pt>
                <c:pt idx="11">
                  <c:v>10563</c:v>
                </c:pt>
                <c:pt idx="12">
                  <c:v>10841</c:v>
                </c:pt>
                <c:pt idx="13">
                  <c:v>10725</c:v>
                </c:pt>
                <c:pt idx="14">
                  <c:v>9938</c:v>
                </c:pt>
                <c:pt idx="15">
                  <c:v>8279</c:v>
                </c:pt>
                <c:pt idx="16">
                  <c:v>5490</c:v>
                </c:pt>
                <c:pt idx="17">
                  <c:v>2008</c:v>
                </c:pt>
                <c:pt idx="18">
                  <c:v>1635</c:v>
                </c:pt>
                <c:pt idx="19">
                  <c:v>7</c:v>
                </c:pt>
                <c:pt idx="20">
                  <c:v>8</c:v>
                </c:pt>
                <c:pt idx="21">
                  <c:v>8</c:v>
                </c:pt>
                <c:pt idx="22">
                  <c:v>7</c:v>
                </c:pt>
                <c:pt idx="23">
                  <c:v>7</c:v>
                </c:pt>
                <c:pt idx="24">
                  <c:v>8</c:v>
                </c:pt>
                <c:pt idx="25">
                  <c:v>6</c:v>
                </c:pt>
                <c:pt idx="26">
                  <c:v>6</c:v>
                </c:pt>
                <c:pt idx="27">
                  <c:v>6</c:v>
                </c:pt>
                <c:pt idx="28">
                  <c:v>5</c:v>
                </c:pt>
                <c:pt idx="29">
                  <c:v>5</c:v>
                </c:pt>
                <c:pt idx="30">
                  <c:v>654</c:v>
                </c:pt>
                <c:pt idx="31">
                  <c:v>4302</c:v>
                </c:pt>
                <c:pt idx="32">
                  <c:v>7795</c:v>
                </c:pt>
                <c:pt idx="33">
                  <c:v>9544</c:v>
                </c:pt>
                <c:pt idx="34">
                  <c:v>10432</c:v>
                </c:pt>
                <c:pt idx="35">
                  <c:v>10709</c:v>
                </c:pt>
                <c:pt idx="36">
                  <c:v>10800</c:v>
                </c:pt>
                <c:pt idx="37">
                  <c:v>10594</c:v>
                </c:pt>
                <c:pt idx="38">
                  <c:v>9803</c:v>
                </c:pt>
                <c:pt idx="39">
                  <c:v>8360</c:v>
                </c:pt>
                <c:pt idx="40">
                  <c:v>5675</c:v>
                </c:pt>
                <c:pt idx="41">
                  <c:v>1895</c:v>
                </c:pt>
                <c:pt idx="42">
                  <c:v>1447</c:v>
                </c:pt>
                <c:pt idx="43">
                  <c:v>10</c:v>
                </c:pt>
                <c:pt idx="44">
                  <c:v>9</c:v>
                </c:pt>
                <c:pt idx="45">
                  <c:v>10</c:v>
                </c:pt>
                <c:pt idx="46">
                  <c:v>10</c:v>
                </c:pt>
                <c:pt idx="47">
                  <c:v>9</c:v>
                </c:pt>
                <c:pt idx="48">
                  <c:v>11</c:v>
                </c:pt>
                <c:pt idx="49">
                  <c:v>10</c:v>
                </c:pt>
                <c:pt idx="50">
                  <c:v>7</c:v>
                </c:pt>
                <c:pt idx="51">
                  <c:v>9</c:v>
                </c:pt>
                <c:pt idx="52">
                  <c:v>6</c:v>
                </c:pt>
                <c:pt idx="53">
                  <c:v>9</c:v>
                </c:pt>
                <c:pt idx="54">
                  <c:v>565</c:v>
                </c:pt>
                <c:pt idx="55">
                  <c:v>3694</c:v>
                </c:pt>
                <c:pt idx="56">
                  <c:v>7161</c:v>
                </c:pt>
                <c:pt idx="57">
                  <c:v>9196</c:v>
                </c:pt>
                <c:pt idx="58">
                  <c:v>10313</c:v>
                </c:pt>
                <c:pt idx="59">
                  <c:v>10485</c:v>
                </c:pt>
                <c:pt idx="60">
                  <c:v>10537</c:v>
                </c:pt>
                <c:pt idx="61">
                  <c:v>10486</c:v>
                </c:pt>
                <c:pt idx="62">
                  <c:v>9807</c:v>
                </c:pt>
                <c:pt idx="63">
                  <c:v>8130</c:v>
                </c:pt>
                <c:pt idx="64">
                  <c:v>5332</c:v>
                </c:pt>
                <c:pt idx="65">
                  <c:v>1442</c:v>
                </c:pt>
                <c:pt idx="66">
                  <c:v>44</c:v>
                </c:pt>
                <c:pt idx="67">
                  <c:v>-3</c:v>
                </c:pt>
                <c:pt idx="68">
                  <c:v>5</c:v>
                </c:pt>
                <c:pt idx="69">
                  <c:v>7</c:v>
                </c:pt>
                <c:pt idx="70">
                  <c:v>6</c:v>
                </c:pt>
                <c:pt idx="71">
                  <c:v>5</c:v>
                </c:pt>
                <c:pt idx="72">
                  <c:v>5</c:v>
                </c:pt>
                <c:pt idx="73">
                  <c:v>7</c:v>
                </c:pt>
                <c:pt idx="74">
                  <c:v>5</c:v>
                </c:pt>
                <c:pt idx="75">
                  <c:v>4</c:v>
                </c:pt>
                <c:pt idx="76">
                  <c:v>4</c:v>
                </c:pt>
                <c:pt idx="77">
                  <c:v>4</c:v>
                </c:pt>
                <c:pt idx="78">
                  <c:v>528</c:v>
                </c:pt>
                <c:pt idx="79">
                  <c:v>3672</c:v>
                </c:pt>
                <c:pt idx="80">
                  <c:v>6766</c:v>
                </c:pt>
                <c:pt idx="81">
                  <c:v>8720</c:v>
                </c:pt>
                <c:pt idx="82">
                  <c:v>10012</c:v>
                </c:pt>
                <c:pt idx="83">
                  <c:v>10256</c:v>
                </c:pt>
                <c:pt idx="84">
                  <c:v>10528</c:v>
                </c:pt>
                <c:pt idx="85">
                  <c:v>9848</c:v>
                </c:pt>
                <c:pt idx="86">
                  <c:v>9027</c:v>
                </c:pt>
                <c:pt idx="87">
                  <c:v>7306</c:v>
                </c:pt>
                <c:pt idx="88">
                  <c:v>4979</c:v>
                </c:pt>
                <c:pt idx="89">
                  <c:v>1408</c:v>
                </c:pt>
                <c:pt idx="90">
                  <c:v>1151</c:v>
                </c:pt>
                <c:pt idx="91">
                  <c:v>5</c:v>
                </c:pt>
                <c:pt idx="92">
                  <c:v>5</c:v>
                </c:pt>
                <c:pt idx="93">
                  <c:v>5</c:v>
                </c:pt>
                <c:pt idx="94">
                  <c:v>5</c:v>
                </c:pt>
                <c:pt idx="95">
                  <c:v>5</c:v>
                </c:pt>
                <c:pt idx="96">
                  <c:v>5</c:v>
                </c:pt>
                <c:pt idx="97">
                  <c:v>5</c:v>
                </c:pt>
                <c:pt idx="98">
                  <c:v>3</c:v>
                </c:pt>
                <c:pt idx="99">
                  <c:v>3</c:v>
                </c:pt>
                <c:pt idx="100">
                  <c:v>3</c:v>
                </c:pt>
                <c:pt idx="101">
                  <c:v>3</c:v>
                </c:pt>
                <c:pt idx="102">
                  <c:v>510</c:v>
                </c:pt>
                <c:pt idx="103">
                  <c:v>3913</c:v>
                </c:pt>
                <c:pt idx="104">
                  <c:v>7322</c:v>
                </c:pt>
                <c:pt idx="105">
                  <c:v>9301</c:v>
                </c:pt>
                <c:pt idx="106">
                  <c:v>10385</c:v>
                </c:pt>
                <c:pt idx="107">
                  <c:v>10866</c:v>
                </c:pt>
                <c:pt idx="108">
                  <c:v>10918</c:v>
                </c:pt>
                <c:pt idx="109">
                  <c:v>10441</c:v>
                </c:pt>
                <c:pt idx="110">
                  <c:v>10023</c:v>
                </c:pt>
                <c:pt idx="111">
                  <c:v>8563</c:v>
                </c:pt>
                <c:pt idx="112">
                  <c:v>5601</c:v>
                </c:pt>
                <c:pt idx="113">
                  <c:v>1689</c:v>
                </c:pt>
                <c:pt idx="114">
                  <c:v>1401</c:v>
                </c:pt>
                <c:pt idx="115">
                  <c:v>6</c:v>
                </c:pt>
                <c:pt idx="116">
                  <c:v>6</c:v>
                </c:pt>
                <c:pt idx="117">
                  <c:v>6</c:v>
                </c:pt>
                <c:pt idx="118">
                  <c:v>6</c:v>
                </c:pt>
                <c:pt idx="119">
                  <c:v>6</c:v>
                </c:pt>
                <c:pt idx="120">
                  <c:v>6</c:v>
                </c:pt>
                <c:pt idx="121">
                  <c:v>6</c:v>
                </c:pt>
                <c:pt idx="122">
                  <c:v>4</c:v>
                </c:pt>
                <c:pt idx="123">
                  <c:v>4</c:v>
                </c:pt>
                <c:pt idx="124">
                  <c:v>4</c:v>
                </c:pt>
                <c:pt idx="125">
                  <c:v>4</c:v>
                </c:pt>
                <c:pt idx="126">
                  <c:v>506</c:v>
                </c:pt>
                <c:pt idx="127">
                  <c:v>3525</c:v>
                </c:pt>
                <c:pt idx="128">
                  <c:v>6116</c:v>
                </c:pt>
                <c:pt idx="129">
                  <c:v>7833</c:v>
                </c:pt>
                <c:pt idx="130">
                  <c:v>9189</c:v>
                </c:pt>
                <c:pt idx="131">
                  <c:v>10246</c:v>
                </c:pt>
                <c:pt idx="132">
                  <c:v>10202</c:v>
                </c:pt>
                <c:pt idx="133">
                  <c:v>9747</c:v>
                </c:pt>
                <c:pt idx="134">
                  <c:v>8457</c:v>
                </c:pt>
                <c:pt idx="135">
                  <c:v>6848</c:v>
                </c:pt>
                <c:pt idx="136">
                  <c:v>4575</c:v>
                </c:pt>
                <c:pt idx="137">
                  <c:v>1175</c:v>
                </c:pt>
                <c:pt idx="138">
                  <c:v>912</c:v>
                </c:pt>
                <c:pt idx="139">
                  <c:v>5</c:v>
                </c:pt>
                <c:pt idx="140">
                  <c:v>5</c:v>
                </c:pt>
                <c:pt idx="141">
                  <c:v>5</c:v>
                </c:pt>
                <c:pt idx="142">
                  <c:v>5</c:v>
                </c:pt>
                <c:pt idx="143">
                  <c:v>5</c:v>
                </c:pt>
                <c:pt idx="144">
                  <c:v>5</c:v>
                </c:pt>
                <c:pt idx="145">
                  <c:v>5</c:v>
                </c:pt>
                <c:pt idx="146">
                  <c:v>4</c:v>
                </c:pt>
                <c:pt idx="147">
                  <c:v>4</c:v>
                </c:pt>
                <c:pt idx="148">
                  <c:v>4</c:v>
                </c:pt>
                <c:pt idx="149">
                  <c:v>4</c:v>
                </c:pt>
                <c:pt idx="150">
                  <c:v>410</c:v>
                </c:pt>
                <c:pt idx="151">
                  <c:v>2664</c:v>
                </c:pt>
                <c:pt idx="152">
                  <c:v>6269</c:v>
                </c:pt>
                <c:pt idx="153">
                  <c:v>8612</c:v>
                </c:pt>
                <c:pt idx="154">
                  <c:v>9248</c:v>
                </c:pt>
                <c:pt idx="155">
                  <c:v>9954</c:v>
                </c:pt>
                <c:pt idx="156">
                  <c:v>10619</c:v>
                </c:pt>
                <c:pt idx="157">
                  <c:v>10389</c:v>
                </c:pt>
                <c:pt idx="158">
                  <c:v>9389</c:v>
                </c:pt>
                <c:pt idx="159">
                  <c:v>8439</c:v>
                </c:pt>
                <c:pt idx="160">
                  <c:v>6120</c:v>
                </c:pt>
                <c:pt idx="161">
                  <c:v>1843</c:v>
                </c:pt>
                <c:pt idx="162">
                  <c:v>1489</c:v>
                </c:pt>
                <c:pt idx="163">
                  <c:v>9</c:v>
                </c:pt>
                <c:pt idx="164">
                  <c:v>9</c:v>
                </c:pt>
                <c:pt idx="165">
                  <c:v>9</c:v>
                </c:pt>
                <c:pt idx="166">
                  <c:v>9</c:v>
                </c:pt>
                <c:pt idx="167">
                  <c:v>9</c:v>
                </c:pt>
                <c:pt idx="168">
                  <c:v>9</c:v>
                </c:pt>
                <c:pt idx="169">
                  <c:v>9</c:v>
                </c:pt>
                <c:pt idx="170">
                  <c:v>4</c:v>
                </c:pt>
                <c:pt idx="171">
                  <c:v>4</c:v>
                </c:pt>
                <c:pt idx="172">
                  <c:v>4</c:v>
                </c:pt>
                <c:pt idx="173">
                  <c:v>4</c:v>
                </c:pt>
                <c:pt idx="174">
                  <c:v>548</c:v>
                </c:pt>
                <c:pt idx="175">
                  <c:v>5321</c:v>
                </c:pt>
                <c:pt idx="176">
                  <c:v>9398</c:v>
                </c:pt>
                <c:pt idx="177">
                  <c:v>10963</c:v>
                </c:pt>
                <c:pt idx="178">
                  <c:v>11654</c:v>
                </c:pt>
                <c:pt idx="179">
                  <c:v>11792</c:v>
                </c:pt>
                <c:pt idx="180">
                  <c:v>11698</c:v>
                </c:pt>
                <c:pt idx="181">
                  <c:v>11583</c:v>
                </c:pt>
                <c:pt idx="182">
                  <c:v>11174</c:v>
                </c:pt>
                <c:pt idx="183">
                  <c:v>10215</c:v>
                </c:pt>
                <c:pt idx="184">
                  <c:v>7530</c:v>
                </c:pt>
                <c:pt idx="185">
                  <c:v>2315</c:v>
                </c:pt>
                <c:pt idx="186">
                  <c:v>83</c:v>
                </c:pt>
                <c:pt idx="187">
                  <c:v>8</c:v>
                </c:pt>
                <c:pt idx="188">
                  <c:v>9</c:v>
                </c:pt>
                <c:pt idx="189">
                  <c:v>10</c:v>
                </c:pt>
                <c:pt idx="190">
                  <c:v>9</c:v>
                </c:pt>
                <c:pt idx="191">
                  <c:v>9</c:v>
                </c:pt>
                <c:pt idx="192">
                  <c:v>6</c:v>
                </c:pt>
                <c:pt idx="193">
                  <c:v>6</c:v>
                </c:pt>
                <c:pt idx="194">
                  <c:v>3</c:v>
                </c:pt>
                <c:pt idx="195">
                  <c:v>3</c:v>
                </c:pt>
                <c:pt idx="196">
                  <c:v>3</c:v>
                </c:pt>
                <c:pt idx="197">
                  <c:v>3</c:v>
                </c:pt>
                <c:pt idx="198">
                  <c:v>494</c:v>
                </c:pt>
                <c:pt idx="199">
                  <c:v>4904</c:v>
                </c:pt>
                <c:pt idx="200">
                  <c:v>8945</c:v>
                </c:pt>
                <c:pt idx="201">
                  <c:v>10729</c:v>
                </c:pt>
                <c:pt idx="202">
                  <c:v>11318</c:v>
                </c:pt>
                <c:pt idx="203">
                  <c:v>11428</c:v>
                </c:pt>
                <c:pt idx="204">
                  <c:v>11398</c:v>
                </c:pt>
                <c:pt idx="205">
                  <c:v>11259</c:v>
                </c:pt>
                <c:pt idx="206">
                  <c:v>10776</c:v>
                </c:pt>
                <c:pt idx="207">
                  <c:v>9576</c:v>
                </c:pt>
                <c:pt idx="208">
                  <c:v>7089</c:v>
                </c:pt>
                <c:pt idx="209">
                  <c:v>2018</c:v>
                </c:pt>
                <c:pt idx="210">
                  <c:v>55</c:v>
                </c:pt>
                <c:pt idx="211">
                  <c:v>-1</c:v>
                </c:pt>
                <c:pt idx="212">
                  <c:v>8</c:v>
                </c:pt>
                <c:pt idx="213">
                  <c:v>9</c:v>
                </c:pt>
                <c:pt idx="214">
                  <c:v>8</c:v>
                </c:pt>
                <c:pt idx="215">
                  <c:v>5</c:v>
                </c:pt>
                <c:pt idx="216">
                  <c:v>5</c:v>
                </c:pt>
                <c:pt idx="217">
                  <c:v>5</c:v>
                </c:pt>
                <c:pt idx="218">
                  <c:v>4</c:v>
                </c:pt>
                <c:pt idx="219">
                  <c:v>4</c:v>
                </c:pt>
                <c:pt idx="220">
                  <c:v>4</c:v>
                </c:pt>
                <c:pt idx="221">
                  <c:v>4</c:v>
                </c:pt>
                <c:pt idx="222">
                  <c:v>483</c:v>
                </c:pt>
                <c:pt idx="223">
                  <c:v>4445</c:v>
                </c:pt>
                <c:pt idx="224">
                  <c:v>8291</c:v>
                </c:pt>
                <c:pt idx="225">
                  <c:v>9982</c:v>
                </c:pt>
                <c:pt idx="226">
                  <c:v>10798</c:v>
                </c:pt>
                <c:pt idx="227">
                  <c:v>10949</c:v>
                </c:pt>
                <c:pt idx="228">
                  <c:v>10792</c:v>
                </c:pt>
                <c:pt idx="229">
                  <c:v>10447</c:v>
                </c:pt>
                <c:pt idx="230">
                  <c:v>9985</c:v>
                </c:pt>
                <c:pt idx="231">
                  <c:v>9066</c:v>
                </c:pt>
                <c:pt idx="232">
                  <c:v>6815</c:v>
                </c:pt>
                <c:pt idx="233">
                  <c:v>2504</c:v>
                </c:pt>
                <c:pt idx="234">
                  <c:v>2127</c:v>
                </c:pt>
                <c:pt idx="235">
                  <c:v>5</c:v>
                </c:pt>
                <c:pt idx="236">
                  <c:v>5</c:v>
                </c:pt>
                <c:pt idx="237">
                  <c:v>5</c:v>
                </c:pt>
                <c:pt idx="238">
                  <c:v>5</c:v>
                </c:pt>
                <c:pt idx="239">
                  <c:v>5</c:v>
                </c:pt>
                <c:pt idx="240">
                  <c:v>5</c:v>
                </c:pt>
                <c:pt idx="241">
                  <c:v>5</c:v>
                </c:pt>
                <c:pt idx="242">
                  <c:v>3</c:v>
                </c:pt>
                <c:pt idx="243">
                  <c:v>3</c:v>
                </c:pt>
                <c:pt idx="244">
                  <c:v>3</c:v>
                </c:pt>
                <c:pt idx="245">
                  <c:v>3</c:v>
                </c:pt>
                <c:pt idx="246">
                  <c:v>457</c:v>
                </c:pt>
                <c:pt idx="247">
                  <c:v>4813</c:v>
                </c:pt>
                <c:pt idx="248">
                  <c:v>8770</c:v>
                </c:pt>
                <c:pt idx="249">
                  <c:v>10135</c:v>
                </c:pt>
                <c:pt idx="250">
                  <c:v>10766</c:v>
                </c:pt>
                <c:pt idx="251">
                  <c:v>10995</c:v>
                </c:pt>
                <c:pt idx="252">
                  <c:v>10685</c:v>
                </c:pt>
                <c:pt idx="253">
                  <c:v>11126</c:v>
                </c:pt>
                <c:pt idx="254">
                  <c:v>11915</c:v>
                </c:pt>
                <c:pt idx="255">
                  <c:v>10028</c:v>
                </c:pt>
                <c:pt idx="256">
                  <c:v>7414</c:v>
                </c:pt>
                <c:pt idx="257">
                  <c:v>1941</c:v>
                </c:pt>
                <c:pt idx="258">
                  <c:v>34</c:v>
                </c:pt>
                <c:pt idx="259">
                  <c:v>3</c:v>
                </c:pt>
                <c:pt idx="260">
                  <c:v>9</c:v>
                </c:pt>
                <c:pt idx="261">
                  <c:v>9</c:v>
                </c:pt>
                <c:pt idx="262">
                  <c:v>9</c:v>
                </c:pt>
                <c:pt idx="263">
                  <c:v>9</c:v>
                </c:pt>
                <c:pt idx="264">
                  <c:v>9</c:v>
                </c:pt>
                <c:pt idx="265">
                  <c:v>9</c:v>
                </c:pt>
                <c:pt idx="266">
                  <c:v>4</c:v>
                </c:pt>
                <c:pt idx="267">
                  <c:v>4</c:v>
                </c:pt>
                <c:pt idx="268">
                  <c:v>4</c:v>
                </c:pt>
                <c:pt idx="269">
                  <c:v>4</c:v>
                </c:pt>
                <c:pt idx="270">
                  <c:v>452</c:v>
                </c:pt>
                <c:pt idx="271">
                  <c:v>4754</c:v>
                </c:pt>
                <c:pt idx="272">
                  <c:v>8199</c:v>
                </c:pt>
                <c:pt idx="273">
                  <c:v>9819</c:v>
                </c:pt>
                <c:pt idx="274">
                  <c:v>10777</c:v>
                </c:pt>
                <c:pt idx="275">
                  <c:v>11318</c:v>
                </c:pt>
                <c:pt idx="276">
                  <c:v>10793</c:v>
                </c:pt>
                <c:pt idx="277">
                  <c:v>11261</c:v>
                </c:pt>
                <c:pt idx="278">
                  <c:v>10732</c:v>
                </c:pt>
                <c:pt idx="279">
                  <c:v>10035</c:v>
                </c:pt>
                <c:pt idx="280">
                  <c:v>7350</c:v>
                </c:pt>
                <c:pt idx="281">
                  <c:v>1747</c:v>
                </c:pt>
                <c:pt idx="282">
                  <c:v>25</c:v>
                </c:pt>
                <c:pt idx="283">
                  <c:v>-3</c:v>
                </c:pt>
                <c:pt idx="284">
                  <c:v>7</c:v>
                </c:pt>
                <c:pt idx="285">
                  <c:v>7</c:v>
                </c:pt>
                <c:pt idx="286">
                  <c:v>7</c:v>
                </c:pt>
                <c:pt idx="287">
                  <c:v>7</c:v>
                </c:pt>
                <c:pt idx="288">
                  <c:v>7</c:v>
                </c:pt>
                <c:pt idx="289">
                  <c:v>7</c:v>
                </c:pt>
                <c:pt idx="290">
                  <c:v>3</c:v>
                </c:pt>
                <c:pt idx="291">
                  <c:v>3</c:v>
                </c:pt>
                <c:pt idx="292">
                  <c:v>3</c:v>
                </c:pt>
                <c:pt idx="293">
                  <c:v>3</c:v>
                </c:pt>
                <c:pt idx="294">
                  <c:v>508</c:v>
                </c:pt>
                <c:pt idx="295">
                  <c:v>5125</c:v>
                </c:pt>
                <c:pt idx="296">
                  <c:v>8429</c:v>
                </c:pt>
                <c:pt idx="297">
                  <c:v>10505</c:v>
                </c:pt>
                <c:pt idx="298">
                  <c:v>11129</c:v>
                </c:pt>
                <c:pt idx="299">
                  <c:v>11214</c:v>
                </c:pt>
                <c:pt idx="300">
                  <c:v>11113</c:v>
                </c:pt>
                <c:pt idx="301">
                  <c:v>11167</c:v>
                </c:pt>
                <c:pt idx="302">
                  <c:v>10853</c:v>
                </c:pt>
                <c:pt idx="303">
                  <c:v>9581</c:v>
                </c:pt>
                <c:pt idx="304">
                  <c:v>7097</c:v>
                </c:pt>
                <c:pt idx="305">
                  <c:v>1608</c:v>
                </c:pt>
                <c:pt idx="306">
                  <c:v>30</c:v>
                </c:pt>
                <c:pt idx="307">
                  <c:v>0</c:v>
                </c:pt>
                <c:pt idx="308">
                  <c:v>9</c:v>
                </c:pt>
                <c:pt idx="309">
                  <c:v>9</c:v>
                </c:pt>
                <c:pt idx="310">
                  <c:v>9</c:v>
                </c:pt>
                <c:pt idx="311">
                  <c:v>9</c:v>
                </c:pt>
                <c:pt idx="312">
                  <c:v>9</c:v>
                </c:pt>
                <c:pt idx="313">
                  <c:v>9</c:v>
                </c:pt>
                <c:pt idx="314">
                  <c:v>4</c:v>
                </c:pt>
                <c:pt idx="315">
                  <c:v>4</c:v>
                </c:pt>
                <c:pt idx="316">
                  <c:v>4</c:v>
                </c:pt>
                <c:pt idx="317">
                  <c:v>4</c:v>
                </c:pt>
                <c:pt idx="318">
                  <c:v>528</c:v>
                </c:pt>
                <c:pt idx="319">
                  <c:v>4912</c:v>
                </c:pt>
                <c:pt idx="320">
                  <c:v>9611</c:v>
                </c:pt>
                <c:pt idx="321">
                  <c:v>11073</c:v>
                </c:pt>
                <c:pt idx="322">
                  <c:v>11536</c:v>
                </c:pt>
                <c:pt idx="323">
                  <c:v>11581</c:v>
                </c:pt>
                <c:pt idx="324">
                  <c:v>11424</c:v>
                </c:pt>
                <c:pt idx="325">
                  <c:v>11459</c:v>
                </c:pt>
                <c:pt idx="326">
                  <c:v>11234</c:v>
                </c:pt>
                <c:pt idx="327">
                  <c:v>10187</c:v>
                </c:pt>
                <c:pt idx="328">
                  <c:v>7192</c:v>
                </c:pt>
                <c:pt idx="329">
                  <c:v>1624</c:v>
                </c:pt>
                <c:pt idx="330">
                  <c:v>21</c:v>
                </c:pt>
                <c:pt idx="331">
                  <c:v>-3</c:v>
                </c:pt>
                <c:pt idx="332">
                  <c:v>7</c:v>
                </c:pt>
                <c:pt idx="333">
                  <c:v>7</c:v>
                </c:pt>
                <c:pt idx="334">
                  <c:v>7</c:v>
                </c:pt>
                <c:pt idx="335">
                  <c:v>7</c:v>
                </c:pt>
              </c:numCache>
            </c:numRef>
          </c:val>
          <c:smooth val="0"/>
        </c:ser>
        <c:ser>
          <c:idx val="4"/>
          <c:order val="2"/>
          <c:tx>
            <c:strRef>
              <c:f>'Hourly Charts'!$K$2</c:f>
              <c:strCache>
                <c:ptCount val="1"/>
                <c:pt idx="0">
                  <c:v>Hydro</c:v>
                </c:pt>
              </c:strCache>
            </c:strRef>
          </c:tx>
          <c:spPr>
            <a:ln w="28575" cap="rnd">
              <a:solidFill>
                <a:srgbClr val="73C5E9"/>
              </a:solidFill>
              <a:round/>
            </a:ln>
            <a:effectLst/>
          </c:spPr>
          <c:marker>
            <c:symbol val="none"/>
          </c:marker>
          <c:cat>
            <c:numRef>
              <c:f>'Hourly Charts'!$B$3:$B$362</c:f>
              <c:numCache>
                <c:formatCode>#,##0</c:formatCode>
                <c:ptCount val="360"/>
                <c:pt idx="0">
                  <c:v>44086.041666666664</c:v>
                </c:pt>
                <c:pt idx="1">
                  <c:v>44086.083333333336</c:v>
                </c:pt>
                <c:pt idx="2">
                  <c:v>44086.125</c:v>
                </c:pt>
                <c:pt idx="3">
                  <c:v>44086.166666666664</c:v>
                </c:pt>
                <c:pt idx="4">
                  <c:v>44086.208333333336</c:v>
                </c:pt>
                <c:pt idx="5">
                  <c:v>44086.25</c:v>
                </c:pt>
                <c:pt idx="6">
                  <c:v>44086.291666666664</c:v>
                </c:pt>
                <c:pt idx="7">
                  <c:v>44086.333333333336</c:v>
                </c:pt>
                <c:pt idx="8">
                  <c:v>44086.375</c:v>
                </c:pt>
                <c:pt idx="9">
                  <c:v>44086.416666666664</c:v>
                </c:pt>
                <c:pt idx="10">
                  <c:v>44086.458333333336</c:v>
                </c:pt>
                <c:pt idx="11">
                  <c:v>44086.5</c:v>
                </c:pt>
                <c:pt idx="12">
                  <c:v>44086.541666666664</c:v>
                </c:pt>
                <c:pt idx="13">
                  <c:v>44086.583333333336</c:v>
                </c:pt>
                <c:pt idx="14">
                  <c:v>44086.625</c:v>
                </c:pt>
                <c:pt idx="15">
                  <c:v>44086.666666666664</c:v>
                </c:pt>
                <c:pt idx="16">
                  <c:v>44086.708333333336</c:v>
                </c:pt>
                <c:pt idx="17">
                  <c:v>44086.75</c:v>
                </c:pt>
                <c:pt idx="18">
                  <c:v>44086.791666666664</c:v>
                </c:pt>
                <c:pt idx="19">
                  <c:v>44086.833333333336</c:v>
                </c:pt>
                <c:pt idx="20">
                  <c:v>44086.875</c:v>
                </c:pt>
                <c:pt idx="21">
                  <c:v>44086.916666666664</c:v>
                </c:pt>
                <c:pt idx="22">
                  <c:v>44086.958333333336</c:v>
                </c:pt>
                <c:pt idx="23">
                  <c:v>44087</c:v>
                </c:pt>
                <c:pt idx="24">
                  <c:v>44087.041666666664</c:v>
                </c:pt>
                <c:pt idx="25">
                  <c:v>44087.083333333336</c:v>
                </c:pt>
                <c:pt idx="26">
                  <c:v>44087.125</c:v>
                </c:pt>
                <c:pt idx="27">
                  <c:v>44087.166666666664</c:v>
                </c:pt>
                <c:pt idx="28">
                  <c:v>44087.208333333336</c:v>
                </c:pt>
                <c:pt idx="29">
                  <c:v>44087.25</c:v>
                </c:pt>
                <c:pt idx="30">
                  <c:v>44087.291666666664</c:v>
                </c:pt>
                <c:pt idx="31">
                  <c:v>44087.333333333336</c:v>
                </c:pt>
                <c:pt idx="32">
                  <c:v>44087.375</c:v>
                </c:pt>
                <c:pt idx="33">
                  <c:v>44087.416666666664</c:v>
                </c:pt>
                <c:pt idx="34">
                  <c:v>44087.458333333336</c:v>
                </c:pt>
                <c:pt idx="35">
                  <c:v>44087.5</c:v>
                </c:pt>
                <c:pt idx="36">
                  <c:v>44087.541666666664</c:v>
                </c:pt>
                <c:pt idx="37">
                  <c:v>44087.583333333336</c:v>
                </c:pt>
                <c:pt idx="38">
                  <c:v>44087.625</c:v>
                </c:pt>
                <c:pt idx="39">
                  <c:v>44087.666666666664</c:v>
                </c:pt>
                <c:pt idx="40">
                  <c:v>44087.708333333336</c:v>
                </c:pt>
                <c:pt idx="41">
                  <c:v>44087.75</c:v>
                </c:pt>
                <c:pt idx="42">
                  <c:v>44087.791666666664</c:v>
                </c:pt>
                <c:pt idx="43">
                  <c:v>44087.833333333336</c:v>
                </c:pt>
                <c:pt idx="44">
                  <c:v>44087.875</c:v>
                </c:pt>
                <c:pt idx="45">
                  <c:v>44087.916666666664</c:v>
                </c:pt>
                <c:pt idx="46">
                  <c:v>44087.958333333336</c:v>
                </c:pt>
                <c:pt idx="47">
                  <c:v>44088</c:v>
                </c:pt>
                <c:pt idx="48">
                  <c:v>44088.041666666664</c:v>
                </c:pt>
                <c:pt idx="49">
                  <c:v>44088.083333333336</c:v>
                </c:pt>
                <c:pt idx="50">
                  <c:v>44088.125</c:v>
                </c:pt>
                <c:pt idx="51">
                  <c:v>44088.166666666664</c:v>
                </c:pt>
                <c:pt idx="52">
                  <c:v>44088.208333333336</c:v>
                </c:pt>
                <c:pt idx="53">
                  <c:v>44088.25</c:v>
                </c:pt>
                <c:pt idx="54">
                  <c:v>44088.291666666664</c:v>
                </c:pt>
                <c:pt idx="55">
                  <c:v>44088.333333333336</c:v>
                </c:pt>
                <c:pt idx="56">
                  <c:v>44088.375</c:v>
                </c:pt>
                <c:pt idx="57">
                  <c:v>44088.416666666664</c:v>
                </c:pt>
                <c:pt idx="58">
                  <c:v>44088.458333333336</c:v>
                </c:pt>
                <c:pt idx="59">
                  <c:v>44088.5</c:v>
                </c:pt>
                <c:pt idx="60">
                  <c:v>44088.541666666664</c:v>
                </c:pt>
                <c:pt idx="61">
                  <c:v>44088.583333333336</c:v>
                </c:pt>
                <c:pt idx="62">
                  <c:v>44088.625</c:v>
                </c:pt>
                <c:pt idx="63">
                  <c:v>44088.666666666664</c:v>
                </c:pt>
                <c:pt idx="64">
                  <c:v>44088.708333333336</c:v>
                </c:pt>
                <c:pt idx="65">
                  <c:v>44088.75</c:v>
                </c:pt>
                <c:pt idx="66">
                  <c:v>44088.791666666664</c:v>
                </c:pt>
                <c:pt idx="67">
                  <c:v>44088.833333333336</c:v>
                </c:pt>
                <c:pt idx="68">
                  <c:v>44088.875</c:v>
                </c:pt>
                <c:pt idx="69">
                  <c:v>44088.916666666664</c:v>
                </c:pt>
                <c:pt idx="70">
                  <c:v>44088.958333333336</c:v>
                </c:pt>
                <c:pt idx="71">
                  <c:v>44089</c:v>
                </c:pt>
                <c:pt idx="72">
                  <c:v>44089.041666666664</c:v>
                </c:pt>
                <c:pt idx="73">
                  <c:v>44089.083333333336</c:v>
                </c:pt>
                <c:pt idx="74">
                  <c:v>44089.125</c:v>
                </c:pt>
                <c:pt idx="75">
                  <c:v>44089.166666666664</c:v>
                </c:pt>
                <c:pt idx="76">
                  <c:v>44089.208333333336</c:v>
                </c:pt>
                <c:pt idx="77">
                  <c:v>44089.25</c:v>
                </c:pt>
                <c:pt idx="78">
                  <c:v>44089.291666666664</c:v>
                </c:pt>
                <c:pt idx="79">
                  <c:v>44089.333333333336</c:v>
                </c:pt>
                <c:pt idx="80">
                  <c:v>44089.375</c:v>
                </c:pt>
                <c:pt idx="81">
                  <c:v>44089.416666666664</c:v>
                </c:pt>
                <c:pt idx="82">
                  <c:v>44089.458333333336</c:v>
                </c:pt>
                <c:pt idx="83">
                  <c:v>44089.5</c:v>
                </c:pt>
                <c:pt idx="84">
                  <c:v>44089.541666666664</c:v>
                </c:pt>
                <c:pt idx="85">
                  <c:v>44089.583333333336</c:v>
                </c:pt>
                <c:pt idx="86">
                  <c:v>44089.625</c:v>
                </c:pt>
                <c:pt idx="87">
                  <c:v>44089.666666666664</c:v>
                </c:pt>
                <c:pt idx="88">
                  <c:v>44089.708333333336</c:v>
                </c:pt>
                <c:pt idx="89">
                  <c:v>44089.75</c:v>
                </c:pt>
                <c:pt idx="90">
                  <c:v>44089.791666666664</c:v>
                </c:pt>
                <c:pt idx="91">
                  <c:v>44089.833333333336</c:v>
                </c:pt>
                <c:pt idx="92">
                  <c:v>44089.875</c:v>
                </c:pt>
                <c:pt idx="93">
                  <c:v>44089.916666666664</c:v>
                </c:pt>
                <c:pt idx="94">
                  <c:v>44089.958333333336</c:v>
                </c:pt>
                <c:pt idx="95">
                  <c:v>44090</c:v>
                </c:pt>
                <c:pt idx="96">
                  <c:v>44090.041666666664</c:v>
                </c:pt>
                <c:pt idx="97">
                  <c:v>44090.083333333336</c:v>
                </c:pt>
                <c:pt idx="98">
                  <c:v>44090.125</c:v>
                </c:pt>
                <c:pt idx="99">
                  <c:v>44090.166666666664</c:v>
                </c:pt>
                <c:pt idx="100">
                  <c:v>44090.208333333336</c:v>
                </c:pt>
                <c:pt idx="101">
                  <c:v>44090.25</c:v>
                </c:pt>
                <c:pt idx="102">
                  <c:v>44090.291666666664</c:v>
                </c:pt>
                <c:pt idx="103">
                  <c:v>44090.333333333336</c:v>
                </c:pt>
                <c:pt idx="104">
                  <c:v>44090.375</c:v>
                </c:pt>
                <c:pt idx="105">
                  <c:v>44090.416666666664</c:v>
                </c:pt>
                <c:pt idx="106">
                  <c:v>44090.458333333336</c:v>
                </c:pt>
                <c:pt idx="107">
                  <c:v>44090.5</c:v>
                </c:pt>
                <c:pt idx="108">
                  <c:v>44090.541666666664</c:v>
                </c:pt>
                <c:pt idx="109">
                  <c:v>44090.583333333336</c:v>
                </c:pt>
                <c:pt idx="110">
                  <c:v>44090.625</c:v>
                </c:pt>
                <c:pt idx="111">
                  <c:v>44090.666666666664</c:v>
                </c:pt>
                <c:pt idx="112">
                  <c:v>44090.708333333336</c:v>
                </c:pt>
                <c:pt idx="113">
                  <c:v>44090.75</c:v>
                </c:pt>
                <c:pt idx="114">
                  <c:v>44090.791666666664</c:v>
                </c:pt>
                <c:pt idx="115">
                  <c:v>44090.833333333336</c:v>
                </c:pt>
                <c:pt idx="116">
                  <c:v>44090.875</c:v>
                </c:pt>
                <c:pt idx="117">
                  <c:v>44090.916666666664</c:v>
                </c:pt>
                <c:pt idx="118">
                  <c:v>44090.958333333336</c:v>
                </c:pt>
                <c:pt idx="119">
                  <c:v>44091</c:v>
                </c:pt>
                <c:pt idx="120">
                  <c:v>44091.041666666664</c:v>
                </c:pt>
                <c:pt idx="121">
                  <c:v>44091.083333333336</c:v>
                </c:pt>
                <c:pt idx="122">
                  <c:v>44091.125</c:v>
                </c:pt>
                <c:pt idx="123">
                  <c:v>44091.166666666664</c:v>
                </c:pt>
                <c:pt idx="124">
                  <c:v>44091.208333333336</c:v>
                </c:pt>
                <c:pt idx="125">
                  <c:v>44091.25</c:v>
                </c:pt>
                <c:pt idx="126">
                  <c:v>44091.291666666664</c:v>
                </c:pt>
                <c:pt idx="127">
                  <c:v>44091.333333333336</c:v>
                </c:pt>
                <c:pt idx="128">
                  <c:v>44091.375</c:v>
                </c:pt>
                <c:pt idx="129">
                  <c:v>44091.416666666664</c:v>
                </c:pt>
                <c:pt idx="130">
                  <c:v>44091.458333333336</c:v>
                </c:pt>
                <c:pt idx="131">
                  <c:v>44091.5</c:v>
                </c:pt>
                <c:pt idx="132">
                  <c:v>44091.541666666664</c:v>
                </c:pt>
                <c:pt idx="133">
                  <c:v>44091.583333333336</c:v>
                </c:pt>
                <c:pt idx="134">
                  <c:v>44091.625</c:v>
                </c:pt>
                <c:pt idx="135">
                  <c:v>44091.666666666664</c:v>
                </c:pt>
                <c:pt idx="136">
                  <c:v>44091.708333333336</c:v>
                </c:pt>
                <c:pt idx="137">
                  <c:v>44091.75</c:v>
                </c:pt>
                <c:pt idx="138">
                  <c:v>44091.791666666664</c:v>
                </c:pt>
                <c:pt idx="139">
                  <c:v>44091.833333333336</c:v>
                </c:pt>
                <c:pt idx="140">
                  <c:v>44091.875</c:v>
                </c:pt>
                <c:pt idx="141">
                  <c:v>44091.916666666664</c:v>
                </c:pt>
                <c:pt idx="142">
                  <c:v>44091.958333333336</c:v>
                </c:pt>
                <c:pt idx="143">
                  <c:v>44092</c:v>
                </c:pt>
                <c:pt idx="144">
                  <c:v>44092.041666666664</c:v>
                </c:pt>
                <c:pt idx="145">
                  <c:v>44092.083333333336</c:v>
                </c:pt>
                <c:pt idx="146">
                  <c:v>44092.125</c:v>
                </c:pt>
                <c:pt idx="147">
                  <c:v>44092.166666666664</c:v>
                </c:pt>
                <c:pt idx="148">
                  <c:v>44092.208333333336</c:v>
                </c:pt>
                <c:pt idx="149">
                  <c:v>44092.25</c:v>
                </c:pt>
                <c:pt idx="150">
                  <c:v>44092.291666666664</c:v>
                </c:pt>
                <c:pt idx="151">
                  <c:v>44092.333333333336</c:v>
                </c:pt>
                <c:pt idx="152">
                  <c:v>44092.375</c:v>
                </c:pt>
                <c:pt idx="153">
                  <c:v>44092.416666666664</c:v>
                </c:pt>
                <c:pt idx="154">
                  <c:v>44092.458333333336</c:v>
                </c:pt>
                <c:pt idx="155">
                  <c:v>44092.5</c:v>
                </c:pt>
                <c:pt idx="156">
                  <c:v>44092.541666666664</c:v>
                </c:pt>
                <c:pt idx="157">
                  <c:v>44092.583333333336</c:v>
                </c:pt>
                <c:pt idx="158">
                  <c:v>44092.625</c:v>
                </c:pt>
                <c:pt idx="159">
                  <c:v>44092.666666666664</c:v>
                </c:pt>
                <c:pt idx="160">
                  <c:v>44092.708333333336</c:v>
                </c:pt>
                <c:pt idx="161">
                  <c:v>44092.75</c:v>
                </c:pt>
                <c:pt idx="162">
                  <c:v>44092.791666666664</c:v>
                </c:pt>
                <c:pt idx="163">
                  <c:v>44092.833333333336</c:v>
                </c:pt>
                <c:pt idx="164">
                  <c:v>44092.875</c:v>
                </c:pt>
                <c:pt idx="165">
                  <c:v>44092.916666666664</c:v>
                </c:pt>
                <c:pt idx="166">
                  <c:v>44092.958333333336</c:v>
                </c:pt>
                <c:pt idx="167">
                  <c:v>44093</c:v>
                </c:pt>
                <c:pt idx="168">
                  <c:v>44093.041666666664</c:v>
                </c:pt>
                <c:pt idx="169">
                  <c:v>44093.083333333336</c:v>
                </c:pt>
                <c:pt idx="170">
                  <c:v>44093.125</c:v>
                </c:pt>
                <c:pt idx="171">
                  <c:v>44093.166666666664</c:v>
                </c:pt>
                <c:pt idx="172">
                  <c:v>44093.208333333336</c:v>
                </c:pt>
                <c:pt idx="173">
                  <c:v>44093.25</c:v>
                </c:pt>
                <c:pt idx="174">
                  <c:v>44093.291666666664</c:v>
                </c:pt>
                <c:pt idx="175">
                  <c:v>44093.333333333336</c:v>
                </c:pt>
                <c:pt idx="176">
                  <c:v>44093.375</c:v>
                </c:pt>
                <c:pt idx="177">
                  <c:v>44093.416666666664</c:v>
                </c:pt>
                <c:pt idx="178">
                  <c:v>44093.458333333336</c:v>
                </c:pt>
                <c:pt idx="179">
                  <c:v>44093.5</c:v>
                </c:pt>
                <c:pt idx="180">
                  <c:v>44093.541666666664</c:v>
                </c:pt>
                <c:pt idx="181">
                  <c:v>44093.583333333336</c:v>
                </c:pt>
                <c:pt idx="182">
                  <c:v>44093.625</c:v>
                </c:pt>
                <c:pt idx="183">
                  <c:v>44093.666666666664</c:v>
                </c:pt>
                <c:pt idx="184">
                  <c:v>44093.708333333336</c:v>
                </c:pt>
                <c:pt idx="185">
                  <c:v>44093.75</c:v>
                </c:pt>
                <c:pt idx="186">
                  <c:v>44093.791666666664</c:v>
                </c:pt>
                <c:pt idx="187">
                  <c:v>44093.833333333336</c:v>
                </c:pt>
                <c:pt idx="188">
                  <c:v>44093.875</c:v>
                </c:pt>
                <c:pt idx="189">
                  <c:v>44093.916666666664</c:v>
                </c:pt>
                <c:pt idx="190">
                  <c:v>44093.958333333336</c:v>
                </c:pt>
                <c:pt idx="191">
                  <c:v>44094</c:v>
                </c:pt>
                <c:pt idx="192">
                  <c:v>44094.041666666664</c:v>
                </c:pt>
                <c:pt idx="193">
                  <c:v>44094.083333333336</c:v>
                </c:pt>
                <c:pt idx="194">
                  <c:v>44094.125</c:v>
                </c:pt>
                <c:pt idx="195">
                  <c:v>44094.166666666664</c:v>
                </c:pt>
                <c:pt idx="196">
                  <c:v>44094.208333333336</c:v>
                </c:pt>
                <c:pt idx="197">
                  <c:v>44094.25</c:v>
                </c:pt>
                <c:pt idx="198">
                  <c:v>44094.291666666664</c:v>
                </c:pt>
                <c:pt idx="199">
                  <c:v>44094.333333333336</c:v>
                </c:pt>
                <c:pt idx="200">
                  <c:v>44094.375</c:v>
                </c:pt>
                <c:pt idx="201">
                  <c:v>44094.416666666664</c:v>
                </c:pt>
                <c:pt idx="202">
                  <c:v>44094.458333333336</c:v>
                </c:pt>
                <c:pt idx="203">
                  <c:v>44094.5</c:v>
                </c:pt>
                <c:pt idx="204">
                  <c:v>44094.541666666664</c:v>
                </c:pt>
                <c:pt idx="205">
                  <c:v>44094.583333333336</c:v>
                </c:pt>
                <c:pt idx="206">
                  <c:v>44094.625</c:v>
                </c:pt>
                <c:pt idx="207">
                  <c:v>44094.666666666664</c:v>
                </c:pt>
                <c:pt idx="208">
                  <c:v>44094.708333333336</c:v>
                </c:pt>
                <c:pt idx="209">
                  <c:v>44094.75</c:v>
                </c:pt>
                <c:pt idx="210">
                  <c:v>44094.791666666664</c:v>
                </c:pt>
                <c:pt idx="211">
                  <c:v>44094.833333333336</c:v>
                </c:pt>
                <c:pt idx="212">
                  <c:v>44094.875</c:v>
                </c:pt>
                <c:pt idx="213">
                  <c:v>44094.916666666664</c:v>
                </c:pt>
                <c:pt idx="214">
                  <c:v>44094.958333333336</c:v>
                </c:pt>
                <c:pt idx="215">
                  <c:v>44095</c:v>
                </c:pt>
                <c:pt idx="216">
                  <c:v>44095.041666666664</c:v>
                </c:pt>
                <c:pt idx="217">
                  <c:v>44095.083333333336</c:v>
                </c:pt>
                <c:pt idx="218">
                  <c:v>44095.125</c:v>
                </c:pt>
                <c:pt idx="219">
                  <c:v>44095.166666666664</c:v>
                </c:pt>
                <c:pt idx="220">
                  <c:v>44095.208333333336</c:v>
                </c:pt>
                <c:pt idx="221">
                  <c:v>44095.25</c:v>
                </c:pt>
                <c:pt idx="222">
                  <c:v>44095.291666666664</c:v>
                </c:pt>
                <c:pt idx="223">
                  <c:v>44095.333333333336</c:v>
                </c:pt>
                <c:pt idx="224">
                  <c:v>44095.375</c:v>
                </c:pt>
                <c:pt idx="225">
                  <c:v>44095.416666666664</c:v>
                </c:pt>
                <c:pt idx="226">
                  <c:v>44095.458333333336</c:v>
                </c:pt>
                <c:pt idx="227">
                  <c:v>44095.5</c:v>
                </c:pt>
                <c:pt idx="228">
                  <c:v>44095.541666666664</c:v>
                </c:pt>
                <c:pt idx="229">
                  <c:v>44095.583333333336</c:v>
                </c:pt>
                <c:pt idx="230">
                  <c:v>44095.625</c:v>
                </c:pt>
                <c:pt idx="231">
                  <c:v>44095.666666666664</c:v>
                </c:pt>
                <c:pt idx="232">
                  <c:v>44095.708333333336</c:v>
                </c:pt>
                <c:pt idx="233">
                  <c:v>44095.75</c:v>
                </c:pt>
                <c:pt idx="234">
                  <c:v>44095.791666666664</c:v>
                </c:pt>
                <c:pt idx="235">
                  <c:v>44095.833333333336</c:v>
                </c:pt>
                <c:pt idx="236">
                  <c:v>44095.875</c:v>
                </c:pt>
                <c:pt idx="237">
                  <c:v>44095.916666666664</c:v>
                </c:pt>
                <c:pt idx="238">
                  <c:v>44095.958333333336</c:v>
                </c:pt>
                <c:pt idx="239">
                  <c:v>44096</c:v>
                </c:pt>
                <c:pt idx="240">
                  <c:v>44096.041666666664</c:v>
                </c:pt>
                <c:pt idx="241">
                  <c:v>44096.083333333336</c:v>
                </c:pt>
                <c:pt idx="242">
                  <c:v>44096.125</c:v>
                </c:pt>
                <c:pt idx="243">
                  <c:v>44096.166666666664</c:v>
                </c:pt>
                <c:pt idx="244">
                  <c:v>44096.208333333336</c:v>
                </c:pt>
                <c:pt idx="245">
                  <c:v>44096.25</c:v>
                </c:pt>
                <c:pt idx="246">
                  <c:v>44096.291666666664</c:v>
                </c:pt>
                <c:pt idx="247">
                  <c:v>44096.333333333336</c:v>
                </c:pt>
                <c:pt idx="248">
                  <c:v>44096.375</c:v>
                </c:pt>
                <c:pt idx="249">
                  <c:v>44096.416666666664</c:v>
                </c:pt>
                <c:pt idx="250">
                  <c:v>44096.458333333336</c:v>
                </c:pt>
                <c:pt idx="251">
                  <c:v>44096.5</c:v>
                </c:pt>
                <c:pt idx="252">
                  <c:v>44096.541666666664</c:v>
                </c:pt>
                <c:pt idx="253">
                  <c:v>44096.583333333336</c:v>
                </c:pt>
                <c:pt idx="254">
                  <c:v>44096.625</c:v>
                </c:pt>
                <c:pt idx="255">
                  <c:v>44096.666666666664</c:v>
                </c:pt>
                <c:pt idx="256">
                  <c:v>44096.708333333336</c:v>
                </c:pt>
                <c:pt idx="257">
                  <c:v>44096.75</c:v>
                </c:pt>
                <c:pt idx="258">
                  <c:v>44096.791666666664</c:v>
                </c:pt>
                <c:pt idx="259">
                  <c:v>44096.833333333336</c:v>
                </c:pt>
                <c:pt idx="260">
                  <c:v>44096.875</c:v>
                </c:pt>
                <c:pt idx="261">
                  <c:v>44096.916666666664</c:v>
                </c:pt>
                <c:pt idx="262">
                  <c:v>44096.958333333336</c:v>
                </c:pt>
                <c:pt idx="263">
                  <c:v>44097</c:v>
                </c:pt>
                <c:pt idx="264">
                  <c:v>44097.041666666664</c:v>
                </c:pt>
                <c:pt idx="265">
                  <c:v>44097.083333333336</c:v>
                </c:pt>
                <c:pt idx="266">
                  <c:v>44097.125</c:v>
                </c:pt>
                <c:pt idx="267">
                  <c:v>44097.166666666664</c:v>
                </c:pt>
                <c:pt idx="268">
                  <c:v>44097.208333333336</c:v>
                </c:pt>
                <c:pt idx="269">
                  <c:v>44097.25</c:v>
                </c:pt>
                <c:pt idx="270">
                  <c:v>44097.291666666664</c:v>
                </c:pt>
                <c:pt idx="271">
                  <c:v>44097.333333333336</c:v>
                </c:pt>
                <c:pt idx="272">
                  <c:v>44097.375</c:v>
                </c:pt>
                <c:pt idx="273">
                  <c:v>44097.416666666664</c:v>
                </c:pt>
                <c:pt idx="274">
                  <c:v>44097.458333333336</c:v>
                </c:pt>
                <c:pt idx="275">
                  <c:v>44097.5</c:v>
                </c:pt>
                <c:pt idx="276">
                  <c:v>44097.541666666664</c:v>
                </c:pt>
                <c:pt idx="277">
                  <c:v>44097.583333333336</c:v>
                </c:pt>
                <c:pt idx="278">
                  <c:v>44097.625</c:v>
                </c:pt>
                <c:pt idx="279">
                  <c:v>44097.666666666664</c:v>
                </c:pt>
                <c:pt idx="280">
                  <c:v>44097.708333333336</c:v>
                </c:pt>
                <c:pt idx="281">
                  <c:v>44097.75</c:v>
                </c:pt>
                <c:pt idx="282">
                  <c:v>44097.791666666664</c:v>
                </c:pt>
                <c:pt idx="283">
                  <c:v>44097.833333333336</c:v>
                </c:pt>
                <c:pt idx="284">
                  <c:v>44097.875</c:v>
                </c:pt>
                <c:pt idx="285">
                  <c:v>44097.916666666664</c:v>
                </c:pt>
                <c:pt idx="286">
                  <c:v>44097.958333333336</c:v>
                </c:pt>
                <c:pt idx="287">
                  <c:v>44098</c:v>
                </c:pt>
                <c:pt idx="288">
                  <c:v>44098.041666666664</c:v>
                </c:pt>
                <c:pt idx="289">
                  <c:v>44098.083333333336</c:v>
                </c:pt>
                <c:pt idx="290">
                  <c:v>44098.125</c:v>
                </c:pt>
                <c:pt idx="291">
                  <c:v>44098.166666666664</c:v>
                </c:pt>
                <c:pt idx="292">
                  <c:v>44098.208333333336</c:v>
                </c:pt>
                <c:pt idx="293">
                  <c:v>44098.25</c:v>
                </c:pt>
                <c:pt idx="294">
                  <c:v>44098.291666666664</c:v>
                </c:pt>
                <c:pt idx="295">
                  <c:v>44098.333333333336</c:v>
                </c:pt>
                <c:pt idx="296">
                  <c:v>44098.375</c:v>
                </c:pt>
                <c:pt idx="297">
                  <c:v>44098.416666666664</c:v>
                </c:pt>
                <c:pt idx="298">
                  <c:v>44098.458333333336</c:v>
                </c:pt>
                <c:pt idx="299">
                  <c:v>44098.5</c:v>
                </c:pt>
                <c:pt idx="300">
                  <c:v>44098.541666666664</c:v>
                </c:pt>
                <c:pt idx="301">
                  <c:v>44098.583333333336</c:v>
                </c:pt>
                <c:pt idx="302">
                  <c:v>44098.625</c:v>
                </c:pt>
                <c:pt idx="303">
                  <c:v>44098.666666666664</c:v>
                </c:pt>
                <c:pt idx="304">
                  <c:v>44098.708333333336</c:v>
                </c:pt>
                <c:pt idx="305">
                  <c:v>44098.75</c:v>
                </c:pt>
                <c:pt idx="306">
                  <c:v>44098.791666666664</c:v>
                </c:pt>
                <c:pt idx="307">
                  <c:v>44098.833333333336</c:v>
                </c:pt>
                <c:pt idx="308">
                  <c:v>44098.875</c:v>
                </c:pt>
                <c:pt idx="309">
                  <c:v>44098.916666666664</c:v>
                </c:pt>
                <c:pt idx="310">
                  <c:v>44098.958333333336</c:v>
                </c:pt>
                <c:pt idx="311">
                  <c:v>44099</c:v>
                </c:pt>
                <c:pt idx="312">
                  <c:v>44099.041666666664</c:v>
                </c:pt>
                <c:pt idx="313">
                  <c:v>44099.083333333336</c:v>
                </c:pt>
                <c:pt idx="314">
                  <c:v>44099.125</c:v>
                </c:pt>
                <c:pt idx="315">
                  <c:v>44099.166666666664</c:v>
                </c:pt>
                <c:pt idx="316">
                  <c:v>44099.208333333336</c:v>
                </c:pt>
                <c:pt idx="317">
                  <c:v>44099.25</c:v>
                </c:pt>
                <c:pt idx="318">
                  <c:v>44099.291666666664</c:v>
                </c:pt>
                <c:pt idx="319">
                  <c:v>44099.333333333336</c:v>
                </c:pt>
                <c:pt idx="320">
                  <c:v>44099.375</c:v>
                </c:pt>
                <c:pt idx="321">
                  <c:v>44099.416666666664</c:v>
                </c:pt>
                <c:pt idx="322">
                  <c:v>44099.458333333336</c:v>
                </c:pt>
                <c:pt idx="323">
                  <c:v>44099.5</c:v>
                </c:pt>
                <c:pt idx="324">
                  <c:v>44099.541666666664</c:v>
                </c:pt>
                <c:pt idx="325">
                  <c:v>44099.583333333336</c:v>
                </c:pt>
                <c:pt idx="326">
                  <c:v>44099.625</c:v>
                </c:pt>
                <c:pt idx="327">
                  <c:v>44099.666666666664</c:v>
                </c:pt>
                <c:pt idx="328">
                  <c:v>44099.708333333336</c:v>
                </c:pt>
                <c:pt idx="329">
                  <c:v>44099.75</c:v>
                </c:pt>
                <c:pt idx="330">
                  <c:v>44099.791666666664</c:v>
                </c:pt>
                <c:pt idx="331">
                  <c:v>44099.833333333336</c:v>
                </c:pt>
                <c:pt idx="332">
                  <c:v>44099.875</c:v>
                </c:pt>
                <c:pt idx="333">
                  <c:v>44099.916666666664</c:v>
                </c:pt>
                <c:pt idx="334">
                  <c:v>44099.958333333336</c:v>
                </c:pt>
                <c:pt idx="335">
                  <c:v>44100</c:v>
                </c:pt>
                <c:pt idx="336">
                  <c:v>44100.041666666664</c:v>
                </c:pt>
                <c:pt idx="337">
                  <c:v>44100.083333333336</c:v>
                </c:pt>
                <c:pt idx="338">
                  <c:v>44100.125</c:v>
                </c:pt>
                <c:pt idx="339">
                  <c:v>44100.166666666664</c:v>
                </c:pt>
                <c:pt idx="340">
                  <c:v>44100.208333333336</c:v>
                </c:pt>
                <c:pt idx="341">
                  <c:v>44100.25</c:v>
                </c:pt>
                <c:pt idx="342">
                  <c:v>44100.291666666664</c:v>
                </c:pt>
                <c:pt idx="343">
                  <c:v>44100.333333333336</c:v>
                </c:pt>
                <c:pt idx="344">
                  <c:v>44100.375</c:v>
                </c:pt>
                <c:pt idx="345">
                  <c:v>44100.416666666664</c:v>
                </c:pt>
                <c:pt idx="346">
                  <c:v>44100.458333333336</c:v>
                </c:pt>
                <c:pt idx="347">
                  <c:v>44100.5</c:v>
                </c:pt>
                <c:pt idx="348">
                  <c:v>44100.541666666664</c:v>
                </c:pt>
                <c:pt idx="349">
                  <c:v>44100.583333333336</c:v>
                </c:pt>
                <c:pt idx="350">
                  <c:v>44100.625</c:v>
                </c:pt>
                <c:pt idx="351">
                  <c:v>44100.666666666664</c:v>
                </c:pt>
                <c:pt idx="352">
                  <c:v>44100.708333333336</c:v>
                </c:pt>
                <c:pt idx="353">
                  <c:v>44100.75</c:v>
                </c:pt>
                <c:pt idx="354">
                  <c:v>44100.791666666664</c:v>
                </c:pt>
                <c:pt idx="355">
                  <c:v>44100.833333333336</c:v>
                </c:pt>
                <c:pt idx="356">
                  <c:v>44100.875</c:v>
                </c:pt>
                <c:pt idx="357">
                  <c:v>44100.916666666664</c:v>
                </c:pt>
                <c:pt idx="358">
                  <c:v>44100.958333333336</c:v>
                </c:pt>
                <c:pt idx="359">
                  <c:v>44101</c:v>
                </c:pt>
              </c:numCache>
            </c:numRef>
          </c:cat>
          <c:val>
            <c:numRef>
              <c:f>'Hourly Charts'!$K$3:$K$338</c:f>
              <c:numCache>
                <c:formatCode>#,##0</c:formatCode>
                <c:ptCount val="336"/>
                <c:pt idx="0">
                  <c:v>1446</c:v>
                </c:pt>
                <c:pt idx="1">
                  <c:v>1159</c:v>
                </c:pt>
                <c:pt idx="2">
                  <c:v>1119</c:v>
                </c:pt>
                <c:pt idx="3">
                  <c:v>1023</c:v>
                </c:pt>
                <c:pt idx="4">
                  <c:v>1000</c:v>
                </c:pt>
                <c:pt idx="5">
                  <c:v>1132</c:v>
                </c:pt>
                <c:pt idx="6">
                  <c:v>1074</c:v>
                </c:pt>
                <c:pt idx="7">
                  <c:v>875</c:v>
                </c:pt>
                <c:pt idx="8">
                  <c:v>718</c:v>
                </c:pt>
                <c:pt idx="9">
                  <c:v>715</c:v>
                </c:pt>
                <c:pt idx="10">
                  <c:v>790</c:v>
                </c:pt>
                <c:pt idx="11">
                  <c:v>886</c:v>
                </c:pt>
                <c:pt idx="12">
                  <c:v>1033</c:v>
                </c:pt>
                <c:pt idx="13">
                  <c:v>1524</c:v>
                </c:pt>
                <c:pt idx="14">
                  <c:v>1746</c:v>
                </c:pt>
                <c:pt idx="15">
                  <c:v>2386</c:v>
                </c:pt>
                <c:pt idx="16">
                  <c:v>3636</c:v>
                </c:pt>
                <c:pt idx="17">
                  <c:v>4792</c:v>
                </c:pt>
                <c:pt idx="18">
                  <c:v>5026</c:v>
                </c:pt>
                <c:pt idx="19">
                  <c:v>4854</c:v>
                </c:pt>
                <c:pt idx="20">
                  <c:v>4192</c:v>
                </c:pt>
                <c:pt idx="21">
                  <c:v>3239</c:v>
                </c:pt>
                <c:pt idx="22">
                  <c:v>2430</c:v>
                </c:pt>
                <c:pt idx="23">
                  <c:v>1906</c:v>
                </c:pt>
                <c:pt idx="24">
                  <c:v>1775</c:v>
                </c:pt>
                <c:pt idx="25">
                  <c:v>1602</c:v>
                </c:pt>
                <c:pt idx="26">
                  <c:v>1500</c:v>
                </c:pt>
                <c:pt idx="27">
                  <c:v>1460</c:v>
                </c:pt>
                <c:pt idx="28">
                  <c:v>1502</c:v>
                </c:pt>
                <c:pt idx="29">
                  <c:v>1393</c:v>
                </c:pt>
                <c:pt idx="30">
                  <c:v>1291</c:v>
                </c:pt>
                <c:pt idx="31">
                  <c:v>879</c:v>
                </c:pt>
                <c:pt idx="32">
                  <c:v>684</c:v>
                </c:pt>
                <c:pt idx="33">
                  <c:v>701</c:v>
                </c:pt>
                <c:pt idx="34">
                  <c:v>759</c:v>
                </c:pt>
                <c:pt idx="35">
                  <c:v>779</c:v>
                </c:pt>
                <c:pt idx="36">
                  <c:v>892</c:v>
                </c:pt>
                <c:pt idx="37">
                  <c:v>1519</c:v>
                </c:pt>
                <c:pt idx="38">
                  <c:v>1854</c:v>
                </c:pt>
                <c:pt idx="39">
                  <c:v>2279</c:v>
                </c:pt>
                <c:pt idx="40">
                  <c:v>3315</c:v>
                </c:pt>
                <c:pt idx="41">
                  <c:v>4176</c:v>
                </c:pt>
                <c:pt idx="42">
                  <c:v>4724</c:v>
                </c:pt>
                <c:pt idx="43">
                  <c:v>4481</c:v>
                </c:pt>
                <c:pt idx="44">
                  <c:v>3700</c:v>
                </c:pt>
                <c:pt idx="45">
                  <c:v>2675</c:v>
                </c:pt>
                <c:pt idx="46">
                  <c:v>2074</c:v>
                </c:pt>
                <c:pt idx="47">
                  <c:v>1919</c:v>
                </c:pt>
                <c:pt idx="48">
                  <c:v>1250</c:v>
                </c:pt>
                <c:pt idx="49">
                  <c:v>1171</c:v>
                </c:pt>
                <c:pt idx="50">
                  <c:v>1130</c:v>
                </c:pt>
                <c:pt idx="51">
                  <c:v>1206</c:v>
                </c:pt>
                <c:pt idx="52">
                  <c:v>1395</c:v>
                </c:pt>
                <c:pt idx="53">
                  <c:v>1870</c:v>
                </c:pt>
                <c:pt idx="54">
                  <c:v>2022</c:v>
                </c:pt>
                <c:pt idx="55">
                  <c:v>1438</c:v>
                </c:pt>
                <c:pt idx="56">
                  <c:v>1071</c:v>
                </c:pt>
                <c:pt idx="57">
                  <c:v>1298</c:v>
                </c:pt>
                <c:pt idx="58">
                  <c:v>1342</c:v>
                </c:pt>
                <c:pt idx="59">
                  <c:v>1370</c:v>
                </c:pt>
                <c:pt idx="60">
                  <c:v>1509</c:v>
                </c:pt>
                <c:pt idx="61">
                  <c:v>1739</c:v>
                </c:pt>
                <c:pt idx="62">
                  <c:v>2256</c:v>
                </c:pt>
                <c:pt idx="63">
                  <c:v>3149</c:v>
                </c:pt>
                <c:pt idx="64">
                  <c:v>4095</c:v>
                </c:pt>
                <c:pt idx="65">
                  <c:v>4739</c:v>
                </c:pt>
                <c:pt idx="66">
                  <c:v>4556</c:v>
                </c:pt>
                <c:pt idx="67">
                  <c:v>4431</c:v>
                </c:pt>
                <c:pt idx="68">
                  <c:v>3581</c:v>
                </c:pt>
                <c:pt idx="69">
                  <c:v>2831</c:v>
                </c:pt>
                <c:pt idx="70">
                  <c:v>2230</c:v>
                </c:pt>
                <c:pt idx="71">
                  <c:v>1761</c:v>
                </c:pt>
                <c:pt idx="72">
                  <c:v>1394</c:v>
                </c:pt>
                <c:pt idx="73">
                  <c:v>1272</c:v>
                </c:pt>
                <c:pt idx="74">
                  <c:v>1240</c:v>
                </c:pt>
                <c:pt idx="75">
                  <c:v>1337</c:v>
                </c:pt>
                <c:pt idx="76">
                  <c:v>1984</c:v>
                </c:pt>
                <c:pt idx="77">
                  <c:v>2028</c:v>
                </c:pt>
                <c:pt idx="78">
                  <c:v>2295</c:v>
                </c:pt>
                <c:pt idx="79">
                  <c:v>1831</c:v>
                </c:pt>
                <c:pt idx="80">
                  <c:v>1601</c:v>
                </c:pt>
                <c:pt idx="81">
                  <c:v>1546</c:v>
                </c:pt>
                <c:pt idx="82">
                  <c:v>1505</c:v>
                </c:pt>
                <c:pt idx="83">
                  <c:v>1573</c:v>
                </c:pt>
                <c:pt idx="84">
                  <c:v>1716</c:v>
                </c:pt>
                <c:pt idx="85">
                  <c:v>2162</c:v>
                </c:pt>
                <c:pt idx="86">
                  <c:v>2869</c:v>
                </c:pt>
                <c:pt idx="87">
                  <c:v>3043</c:v>
                </c:pt>
                <c:pt idx="88">
                  <c:v>4000</c:v>
                </c:pt>
                <c:pt idx="89">
                  <c:v>4709</c:v>
                </c:pt>
                <c:pt idx="90">
                  <c:v>4647</c:v>
                </c:pt>
                <c:pt idx="91">
                  <c:v>4436</c:v>
                </c:pt>
                <c:pt idx="92">
                  <c:v>4111</c:v>
                </c:pt>
                <c:pt idx="93">
                  <c:v>3024</c:v>
                </c:pt>
                <c:pt idx="94">
                  <c:v>2364</c:v>
                </c:pt>
                <c:pt idx="95">
                  <c:v>1925</c:v>
                </c:pt>
                <c:pt idx="96">
                  <c:v>1718</c:v>
                </c:pt>
                <c:pt idx="97">
                  <c:v>1649</c:v>
                </c:pt>
                <c:pt idx="98">
                  <c:v>1515</c:v>
                </c:pt>
                <c:pt idx="99">
                  <c:v>1497</c:v>
                </c:pt>
                <c:pt idx="100">
                  <c:v>1582</c:v>
                </c:pt>
                <c:pt idx="101">
                  <c:v>1833</c:v>
                </c:pt>
                <c:pt idx="102">
                  <c:v>2125</c:v>
                </c:pt>
                <c:pt idx="103">
                  <c:v>1676</c:v>
                </c:pt>
                <c:pt idx="104">
                  <c:v>1669</c:v>
                </c:pt>
                <c:pt idx="105">
                  <c:v>1258</c:v>
                </c:pt>
                <c:pt idx="106">
                  <c:v>1300</c:v>
                </c:pt>
                <c:pt idx="107">
                  <c:v>1332</c:v>
                </c:pt>
                <c:pt idx="108">
                  <c:v>1626</c:v>
                </c:pt>
                <c:pt idx="109">
                  <c:v>2346</c:v>
                </c:pt>
                <c:pt idx="110">
                  <c:v>2703</c:v>
                </c:pt>
                <c:pt idx="111">
                  <c:v>3791</c:v>
                </c:pt>
                <c:pt idx="112">
                  <c:v>4603</c:v>
                </c:pt>
                <c:pt idx="113">
                  <c:v>5152</c:v>
                </c:pt>
                <c:pt idx="114">
                  <c:v>5032</c:v>
                </c:pt>
                <c:pt idx="115">
                  <c:v>4443</c:v>
                </c:pt>
                <c:pt idx="116">
                  <c:v>3490</c:v>
                </c:pt>
                <c:pt idx="117">
                  <c:v>3021</c:v>
                </c:pt>
                <c:pt idx="118">
                  <c:v>2086</c:v>
                </c:pt>
                <c:pt idx="119">
                  <c:v>1771</c:v>
                </c:pt>
                <c:pt idx="120">
                  <c:v>1576</c:v>
                </c:pt>
                <c:pt idx="121">
                  <c:v>1479</c:v>
                </c:pt>
                <c:pt idx="122">
                  <c:v>1382</c:v>
                </c:pt>
                <c:pt idx="123">
                  <c:v>1389</c:v>
                </c:pt>
                <c:pt idx="124">
                  <c:v>1454</c:v>
                </c:pt>
                <c:pt idx="125">
                  <c:v>1643</c:v>
                </c:pt>
                <c:pt idx="126">
                  <c:v>1849</c:v>
                </c:pt>
                <c:pt idx="127">
                  <c:v>1788</c:v>
                </c:pt>
                <c:pt idx="128">
                  <c:v>2129</c:v>
                </c:pt>
                <c:pt idx="129">
                  <c:v>1718</c:v>
                </c:pt>
                <c:pt idx="130">
                  <c:v>1884</c:v>
                </c:pt>
                <c:pt idx="131">
                  <c:v>1828</c:v>
                </c:pt>
                <c:pt idx="132">
                  <c:v>2037</c:v>
                </c:pt>
                <c:pt idx="133">
                  <c:v>2729</c:v>
                </c:pt>
                <c:pt idx="134">
                  <c:v>3120</c:v>
                </c:pt>
                <c:pt idx="135">
                  <c:v>3809</c:v>
                </c:pt>
                <c:pt idx="136">
                  <c:v>4355</c:v>
                </c:pt>
                <c:pt idx="137">
                  <c:v>4916</c:v>
                </c:pt>
                <c:pt idx="138">
                  <c:v>5143</c:v>
                </c:pt>
                <c:pt idx="139">
                  <c:v>4649</c:v>
                </c:pt>
                <c:pt idx="140">
                  <c:v>3748</c:v>
                </c:pt>
                <c:pt idx="141">
                  <c:v>2888</c:v>
                </c:pt>
                <c:pt idx="142">
                  <c:v>2314</c:v>
                </c:pt>
                <c:pt idx="143">
                  <c:v>1965</c:v>
                </c:pt>
                <c:pt idx="144">
                  <c:v>1871</c:v>
                </c:pt>
                <c:pt idx="145">
                  <c:v>1863</c:v>
                </c:pt>
                <c:pt idx="146">
                  <c:v>1693</c:v>
                </c:pt>
                <c:pt idx="147">
                  <c:v>1656</c:v>
                </c:pt>
                <c:pt idx="148">
                  <c:v>1892</c:v>
                </c:pt>
                <c:pt idx="149">
                  <c:v>2123</c:v>
                </c:pt>
                <c:pt idx="150">
                  <c:v>2311</c:v>
                </c:pt>
                <c:pt idx="151">
                  <c:v>2233</c:v>
                </c:pt>
                <c:pt idx="152">
                  <c:v>2196</c:v>
                </c:pt>
                <c:pt idx="153">
                  <c:v>1853</c:v>
                </c:pt>
                <c:pt idx="154">
                  <c:v>1907</c:v>
                </c:pt>
                <c:pt idx="155">
                  <c:v>2088</c:v>
                </c:pt>
                <c:pt idx="156">
                  <c:v>1822</c:v>
                </c:pt>
                <c:pt idx="157">
                  <c:v>2212</c:v>
                </c:pt>
                <c:pt idx="158">
                  <c:v>2263</c:v>
                </c:pt>
                <c:pt idx="159">
                  <c:v>2895</c:v>
                </c:pt>
                <c:pt idx="160">
                  <c:v>3732</c:v>
                </c:pt>
                <c:pt idx="161">
                  <c:v>4620</c:v>
                </c:pt>
                <c:pt idx="162">
                  <c:v>5136</c:v>
                </c:pt>
                <c:pt idx="163">
                  <c:v>4797</c:v>
                </c:pt>
                <c:pt idx="164">
                  <c:v>3730</c:v>
                </c:pt>
                <c:pt idx="165">
                  <c:v>2940</c:v>
                </c:pt>
                <c:pt idx="166">
                  <c:v>2247</c:v>
                </c:pt>
                <c:pt idx="167">
                  <c:v>1995</c:v>
                </c:pt>
                <c:pt idx="168">
                  <c:v>1870</c:v>
                </c:pt>
                <c:pt idx="169">
                  <c:v>1733</c:v>
                </c:pt>
                <c:pt idx="170">
                  <c:v>1722</c:v>
                </c:pt>
                <c:pt idx="171">
                  <c:v>1589</c:v>
                </c:pt>
                <c:pt idx="172">
                  <c:v>1560</c:v>
                </c:pt>
                <c:pt idx="173">
                  <c:v>1639</c:v>
                </c:pt>
                <c:pt idx="174">
                  <c:v>1535</c:v>
                </c:pt>
                <c:pt idx="175">
                  <c:v>803</c:v>
                </c:pt>
                <c:pt idx="176">
                  <c:v>658</c:v>
                </c:pt>
                <c:pt idx="177">
                  <c:v>633</c:v>
                </c:pt>
                <c:pt idx="178">
                  <c:v>716</c:v>
                </c:pt>
                <c:pt idx="179">
                  <c:v>850</c:v>
                </c:pt>
                <c:pt idx="180">
                  <c:v>1146</c:v>
                </c:pt>
                <c:pt idx="181">
                  <c:v>1581</c:v>
                </c:pt>
                <c:pt idx="182">
                  <c:v>1906</c:v>
                </c:pt>
                <c:pt idx="183">
                  <c:v>2278</c:v>
                </c:pt>
                <c:pt idx="184">
                  <c:v>3190</c:v>
                </c:pt>
                <c:pt idx="185">
                  <c:v>4098</c:v>
                </c:pt>
                <c:pt idx="186">
                  <c:v>4718</c:v>
                </c:pt>
                <c:pt idx="187">
                  <c:v>4482</c:v>
                </c:pt>
                <c:pt idx="188">
                  <c:v>3405</c:v>
                </c:pt>
                <c:pt idx="189">
                  <c:v>2691</c:v>
                </c:pt>
                <c:pt idx="190">
                  <c:v>2312</c:v>
                </c:pt>
                <c:pt idx="191">
                  <c:v>1944</c:v>
                </c:pt>
                <c:pt idx="192">
                  <c:v>1784</c:v>
                </c:pt>
                <c:pt idx="193">
                  <c:v>1524</c:v>
                </c:pt>
                <c:pt idx="194">
                  <c:v>1309</c:v>
                </c:pt>
                <c:pt idx="195">
                  <c:v>1194</c:v>
                </c:pt>
                <c:pt idx="196">
                  <c:v>1139</c:v>
                </c:pt>
                <c:pt idx="197">
                  <c:v>1170</c:v>
                </c:pt>
                <c:pt idx="198">
                  <c:v>1049</c:v>
                </c:pt>
                <c:pt idx="199">
                  <c:v>1025</c:v>
                </c:pt>
                <c:pt idx="200">
                  <c:v>675</c:v>
                </c:pt>
                <c:pt idx="201">
                  <c:v>650</c:v>
                </c:pt>
                <c:pt idx="202">
                  <c:v>684</c:v>
                </c:pt>
                <c:pt idx="203">
                  <c:v>733</c:v>
                </c:pt>
                <c:pt idx="204">
                  <c:v>1066</c:v>
                </c:pt>
                <c:pt idx="205">
                  <c:v>1512</c:v>
                </c:pt>
                <c:pt idx="206">
                  <c:v>1738</c:v>
                </c:pt>
                <c:pt idx="207">
                  <c:v>2160</c:v>
                </c:pt>
                <c:pt idx="208">
                  <c:v>3456</c:v>
                </c:pt>
                <c:pt idx="209">
                  <c:v>4413</c:v>
                </c:pt>
                <c:pt idx="210">
                  <c:v>4814</c:v>
                </c:pt>
                <c:pt idx="211">
                  <c:v>4642</c:v>
                </c:pt>
                <c:pt idx="212">
                  <c:v>3584</c:v>
                </c:pt>
                <c:pt idx="213">
                  <c:v>2415</c:v>
                </c:pt>
                <c:pt idx="214">
                  <c:v>2037</c:v>
                </c:pt>
                <c:pt idx="215">
                  <c:v>1957</c:v>
                </c:pt>
                <c:pt idx="216">
                  <c:v>1455</c:v>
                </c:pt>
                <c:pt idx="217">
                  <c:v>1405</c:v>
                </c:pt>
                <c:pt idx="218">
                  <c:v>1391</c:v>
                </c:pt>
                <c:pt idx="219">
                  <c:v>1343</c:v>
                </c:pt>
                <c:pt idx="220">
                  <c:v>1526</c:v>
                </c:pt>
                <c:pt idx="221">
                  <c:v>2123</c:v>
                </c:pt>
                <c:pt idx="222">
                  <c:v>2038</c:v>
                </c:pt>
                <c:pt idx="223">
                  <c:v>1859</c:v>
                </c:pt>
                <c:pt idx="224">
                  <c:v>1572</c:v>
                </c:pt>
                <c:pt idx="225">
                  <c:v>1427</c:v>
                </c:pt>
                <c:pt idx="226">
                  <c:v>1054</c:v>
                </c:pt>
                <c:pt idx="227">
                  <c:v>1212</c:v>
                </c:pt>
                <c:pt idx="228">
                  <c:v>1927</c:v>
                </c:pt>
                <c:pt idx="229">
                  <c:v>2276</c:v>
                </c:pt>
                <c:pt idx="230">
                  <c:v>2284</c:v>
                </c:pt>
                <c:pt idx="231">
                  <c:v>2865</c:v>
                </c:pt>
                <c:pt idx="232">
                  <c:v>3890</c:v>
                </c:pt>
                <c:pt idx="233">
                  <c:v>4604</c:v>
                </c:pt>
                <c:pt idx="234">
                  <c:v>4861</c:v>
                </c:pt>
                <c:pt idx="235">
                  <c:v>5266</c:v>
                </c:pt>
                <c:pt idx="236">
                  <c:v>4118</c:v>
                </c:pt>
                <c:pt idx="237">
                  <c:v>2880</c:v>
                </c:pt>
                <c:pt idx="238">
                  <c:v>2058</c:v>
                </c:pt>
                <c:pt idx="239">
                  <c:v>2019</c:v>
                </c:pt>
                <c:pt idx="240">
                  <c:v>1798</c:v>
                </c:pt>
                <c:pt idx="241">
                  <c:v>1757</c:v>
                </c:pt>
                <c:pt idx="242">
                  <c:v>1742</c:v>
                </c:pt>
                <c:pt idx="243">
                  <c:v>1765</c:v>
                </c:pt>
                <c:pt idx="244">
                  <c:v>1892</c:v>
                </c:pt>
                <c:pt idx="245">
                  <c:v>2255</c:v>
                </c:pt>
                <c:pt idx="246">
                  <c:v>2188</c:v>
                </c:pt>
                <c:pt idx="247">
                  <c:v>2037</c:v>
                </c:pt>
                <c:pt idx="248">
                  <c:v>1342</c:v>
                </c:pt>
                <c:pt idx="249">
                  <c:v>1411</c:v>
                </c:pt>
                <c:pt idx="250">
                  <c:v>1134</c:v>
                </c:pt>
                <c:pt idx="251">
                  <c:v>1517</c:v>
                </c:pt>
                <c:pt idx="252">
                  <c:v>2220</c:v>
                </c:pt>
                <c:pt idx="253">
                  <c:v>2105</c:v>
                </c:pt>
                <c:pt idx="254">
                  <c:v>2193</c:v>
                </c:pt>
                <c:pt idx="255">
                  <c:v>2934</c:v>
                </c:pt>
                <c:pt idx="256">
                  <c:v>3886</c:v>
                </c:pt>
                <c:pt idx="257">
                  <c:v>4698</c:v>
                </c:pt>
                <c:pt idx="258">
                  <c:v>4867</c:v>
                </c:pt>
                <c:pt idx="259">
                  <c:v>4591</c:v>
                </c:pt>
                <c:pt idx="260">
                  <c:v>4047</c:v>
                </c:pt>
                <c:pt idx="261">
                  <c:v>2793</c:v>
                </c:pt>
                <c:pt idx="262">
                  <c:v>2326</c:v>
                </c:pt>
                <c:pt idx="263">
                  <c:v>1994</c:v>
                </c:pt>
                <c:pt idx="264">
                  <c:v>1956</c:v>
                </c:pt>
                <c:pt idx="265">
                  <c:v>1801</c:v>
                </c:pt>
                <c:pt idx="266">
                  <c:v>1556</c:v>
                </c:pt>
                <c:pt idx="267">
                  <c:v>1546</c:v>
                </c:pt>
                <c:pt idx="268">
                  <c:v>1600</c:v>
                </c:pt>
                <c:pt idx="269">
                  <c:v>2035</c:v>
                </c:pt>
                <c:pt idx="270">
                  <c:v>2162</c:v>
                </c:pt>
                <c:pt idx="271">
                  <c:v>1674</c:v>
                </c:pt>
                <c:pt idx="272">
                  <c:v>1110</c:v>
                </c:pt>
                <c:pt idx="273">
                  <c:v>1207</c:v>
                </c:pt>
                <c:pt idx="274">
                  <c:v>1167</c:v>
                </c:pt>
                <c:pt idx="275">
                  <c:v>1184</c:v>
                </c:pt>
                <c:pt idx="276">
                  <c:v>1352</c:v>
                </c:pt>
                <c:pt idx="277">
                  <c:v>2175</c:v>
                </c:pt>
                <c:pt idx="278">
                  <c:v>2608</c:v>
                </c:pt>
                <c:pt idx="279">
                  <c:v>3122</c:v>
                </c:pt>
                <c:pt idx="280">
                  <c:v>3830</c:v>
                </c:pt>
                <c:pt idx="281">
                  <c:v>4995</c:v>
                </c:pt>
                <c:pt idx="282">
                  <c:v>5001</c:v>
                </c:pt>
                <c:pt idx="283">
                  <c:v>4932</c:v>
                </c:pt>
                <c:pt idx="284">
                  <c:v>4018</c:v>
                </c:pt>
                <c:pt idx="285">
                  <c:v>2841</c:v>
                </c:pt>
                <c:pt idx="286">
                  <c:v>2198</c:v>
                </c:pt>
                <c:pt idx="287">
                  <c:v>2137</c:v>
                </c:pt>
                <c:pt idx="288">
                  <c:v>1859</c:v>
                </c:pt>
                <c:pt idx="289">
                  <c:v>1486</c:v>
                </c:pt>
                <c:pt idx="290">
                  <c:v>1478</c:v>
                </c:pt>
                <c:pt idx="291">
                  <c:v>1422</c:v>
                </c:pt>
                <c:pt idx="292">
                  <c:v>1559</c:v>
                </c:pt>
                <c:pt idx="293">
                  <c:v>2214</c:v>
                </c:pt>
                <c:pt idx="294">
                  <c:v>2413</c:v>
                </c:pt>
                <c:pt idx="295">
                  <c:v>1815</c:v>
                </c:pt>
                <c:pt idx="296">
                  <c:v>1203</c:v>
                </c:pt>
                <c:pt idx="297">
                  <c:v>1053</c:v>
                </c:pt>
                <c:pt idx="298">
                  <c:v>1047</c:v>
                </c:pt>
                <c:pt idx="299">
                  <c:v>1138</c:v>
                </c:pt>
                <c:pt idx="300">
                  <c:v>1655</c:v>
                </c:pt>
                <c:pt idx="301">
                  <c:v>2050</c:v>
                </c:pt>
                <c:pt idx="302">
                  <c:v>2384</c:v>
                </c:pt>
                <c:pt idx="303">
                  <c:v>3026</c:v>
                </c:pt>
                <c:pt idx="304">
                  <c:v>4186</c:v>
                </c:pt>
                <c:pt idx="305">
                  <c:v>4890</c:v>
                </c:pt>
                <c:pt idx="306">
                  <c:v>5129</c:v>
                </c:pt>
                <c:pt idx="307">
                  <c:v>4567</c:v>
                </c:pt>
                <c:pt idx="308">
                  <c:v>3801</c:v>
                </c:pt>
                <c:pt idx="309">
                  <c:v>2749</c:v>
                </c:pt>
                <c:pt idx="310">
                  <c:v>2233</c:v>
                </c:pt>
                <c:pt idx="311">
                  <c:v>1924</c:v>
                </c:pt>
                <c:pt idx="312">
                  <c:v>1816</c:v>
                </c:pt>
                <c:pt idx="313">
                  <c:v>1744</c:v>
                </c:pt>
                <c:pt idx="314">
                  <c:v>1682</c:v>
                </c:pt>
                <c:pt idx="315">
                  <c:v>1675</c:v>
                </c:pt>
                <c:pt idx="316">
                  <c:v>1711</c:v>
                </c:pt>
                <c:pt idx="317">
                  <c:v>1991</c:v>
                </c:pt>
                <c:pt idx="318">
                  <c:v>2140</c:v>
                </c:pt>
                <c:pt idx="319">
                  <c:v>1198</c:v>
                </c:pt>
                <c:pt idx="320">
                  <c:v>1162</c:v>
                </c:pt>
                <c:pt idx="321">
                  <c:v>1135</c:v>
                </c:pt>
                <c:pt idx="322">
                  <c:v>1125</c:v>
                </c:pt>
                <c:pt idx="323">
                  <c:v>1158</c:v>
                </c:pt>
                <c:pt idx="324">
                  <c:v>1245</c:v>
                </c:pt>
                <c:pt idx="325">
                  <c:v>2202</c:v>
                </c:pt>
                <c:pt idx="326">
                  <c:v>2403</c:v>
                </c:pt>
                <c:pt idx="327">
                  <c:v>2668</c:v>
                </c:pt>
                <c:pt idx="328">
                  <c:v>3779</c:v>
                </c:pt>
                <c:pt idx="329">
                  <c:v>4793</c:v>
                </c:pt>
                <c:pt idx="330">
                  <c:v>5129</c:v>
                </c:pt>
                <c:pt idx="331">
                  <c:v>4793</c:v>
                </c:pt>
                <c:pt idx="332">
                  <c:v>3541</c:v>
                </c:pt>
                <c:pt idx="333">
                  <c:v>2587</c:v>
                </c:pt>
                <c:pt idx="334">
                  <c:v>2239</c:v>
                </c:pt>
                <c:pt idx="335">
                  <c:v>2130</c:v>
                </c:pt>
              </c:numCache>
            </c:numRef>
          </c:val>
          <c:smooth val="0"/>
        </c:ser>
        <c:ser>
          <c:idx val="10"/>
          <c:order val="3"/>
          <c:tx>
            <c:strRef>
              <c:f>'Hourly Charts'!$O$2</c:f>
              <c:strCache>
                <c:ptCount val="1"/>
                <c:pt idx="0">
                  <c:v>Unknown</c:v>
                </c:pt>
              </c:strCache>
            </c:strRef>
          </c:tx>
          <c:spPr>
            <a:ln w="28575" cap="rnd">
              <a:solidFill>
                <a:srgbClr val="A33340">
                  <a:lumMod val="20000"/>
                  <a:lumOff val="80000"/>
                </a:srgbClr>
              </a:solidFill>
              <a:round/>
            </a:ln>
            <a:effectLst/>
          </c:spPr>
          <c:marker>
            <c:symbol val="none"/>
          </c:marker>
          <c:cat>
            <c:numRef>
              <c:f>'Hourly Charts'!$B$3:$B$362</c:f>
              <c:numCache>
                <c:formatCode>#,##0</c:formatCode>
                <c:ptCount val="360"/>
                <c:pt idx="0">
                  <c:v>44086.041666666664</c:v>
                </c:pt>
                <c:pt idx="1">
                  <c:v>44086.083333333336</c:v>
                </c:pt>
                <c:pt idx="2">
                  <c:v>44086.125</c:v>
                </c:pt>
                <c:pt idx="3">
                  <c:v>44086.166666666664</c:v>
                </c:pt>
                <c:pt idx="4">
                  <c:v>44086.208333333336</c:v>
                </c:pt>
                <c:pt idx="5">
                  <c:v>44086.25</c:v>
                </c:pt>
                <c:pt idx="6">
                  <c:v>44086.291666666664</c:v>
                </c:pt>
                <c:pt idx="7">
                  <c:v>44086.333333333336</c:v>
                </c:pt>
                <c:pt idx="8">
                  <c:v>44086.375</c:v>
                </c:pt>
                <c:pt idx="9">
                  <c:v>44086.416666666664</c:v>
                </c:pt>
                <c:pt idx="10">
                  <c:v>44086.458333333336</c:v>
                </c:pt>
                <c:pt idx="11">
                  <c:v>44086.5</c:v>
                </c:pt>
                <c:pt idx="12">
                  <c:v>44086.541666666664</c:v>
                </c:pt>
                <c:pt idx="13">
                  <c:v>44086.583333333336</c:v>
                </c:pt>
                <c:pt idx="14">
                  <c:v>44086.625</c:v>
                </c:pt>
                <c:pt idx="15">
                  <c:v>44086.666666666664</c:v>
                </c:pt>
                <c:pt idx="16">
                  <c:v>44086.708333333336</c:v>
                </c:pt>
                <c:pt idx="17">
                  <c:v>44086.75</c:v>
                </c:pt>
                <c:pt idx="18">
                  <c:v>44086.791666666664</c:v>
                </c:pt>
                <c:pt idx="19">
                  <c:v>44086.833333333336</c:v>
                </c:pt>
                <c:pt idx="20">
                  <c:v>44086.875</c:v>
                </c:pt>
                <c:pt idx="21">
                  <c:v>44086.916666666664</c:v>
                </c:pt>
                <c:pt idx="22">
                  <c:v>44086.958333333336</c:v>
                </c:pt>
                <c:pt idx="23">
                  <c:v>44087</c:v>
                </c:pt>
                <c:pt idx="24">
                  <c:v>44087.041666666664</c:v>
                </c:pt>
                <c:pt idx="25">
                  <c:v>44087.083333333336</c:v>
                </c:pt>
                <c:pt idx="26">
                  <c:v>44087.125</c:v>
                </c:pt>
                <c:pt idx="27">
                  <c:v>44087.166666666664</c:v>
                </c:pt>
                <c:pt idx="28">
                  <c:v>44087.208333333336</c:v>
                </c:pt>
                <c:pt idx="29">
                  <c:v>44087.25</c:v>
                </c:pt>
                <c:pt idx="30">
                  <c:v>44087.291666666664</c:v>
                </c:pt>
                <c:pt idx="31">
                  <c:v>44087.333333333336</c:v>
                </c:pt>
                <c:pt idx="32">
                  <c:v>44087.375</c:v>
                </c:pt>
                <c:pt idx="33">
                  <c:v>44087.416666666664</c:v>
                </c:pt>
                <c:pt idx="34">
                  <c:v>44087.458333333336</c:v>
                </c:pt>
                <c:pt idx="35">
                  <c:v>44087.5</c:v>
                </c:pt>
                <c:pt idx="36">
                  <c:v>44087.541666666664</c:v>
                </c:pt>
                <c:pt idx="37">
                  <c:v>44087.583333333336</c:v>
                </c:pt>
                <c:pt idx="38">
                  <c:v>44087.625</c:v>
                </c:pt>
                <c:pt idx="39">
                  <c:v>44087.666666666664</c:v>
                </c:pt>
                <c:pt idx="40">
                  <c:v>44087.708333333336</c:v>
                </c:pt>
                <c:pt idx="41">
                  <c:v>44087.75</c:v>
                </c:pt>
                <c:pt idx="42">
                  <c:v>44087.791666666664</c:v>
                </c:pt>
                <c:pt idx="43">
                  <c:v>44087.833333333336</c:v>
                </c:pt>
                <c:pt idx="44">
                  <c:v>44087.875</c:v>
                </c:pt>
                <c:pt idx="45">
                  <c:v>44087.916666666664</c:v>
                </c:pt>
                <c:pt idx="46">
                  <c:v>44087.958333333336</c:v>
                </c:pt>
                <c:pt idx="47">
                  <c:v>44088</c:v>
                </c:pt>
                <c:pt idx="48">
                  <c:v>44088.041666666664</c:v>
                </c:pt>
                <c:pt idx="49">
                  <c:v>44088.083333333336</c:v>
                </c:pt>
                <c:pt idx="50">
                  <c:v>44088.125</c:v>
                </c:pt>
                <c:pt idx="51">
                  <c:v>44088.166666666664</c:v>
                </c:pt>
                <c:pt idx="52">
                  <c:v>44088.208333333336</c:v>
                </c:pt>
                <c:pt idx="53">
                  <c:v>44088.25</c:v>
                </c:pt>
                <c:pt idx="54">
                  <c:v>44088.291666666664</c:v>
                </c:pt>
                <c:pt idx="55">
                  <c:v>44088.333333333336</c:v>
                </c:pt>
                <c:pt idx="56">
                  <c:v>44088.375</c:v>
                </c:pt>
                <c:pt idx="57">
                  <c:v>44088.416666666664</c:v>
                </c:pt>
                <c:pt idx="58">
                  <c:v>44088.458333333336</c:v>
                </c:pt>
                <c:pt idx="59">
                  <c:v>44088.5</c:v>
                </c:pt>
                <c:pt idx="60">
                  <c:v>44088.541666666664</c:v>
                </c:pt>
                <c:pt idx="61">
                  <c:v>44088.583333333336</c:v>
                </c:pt>
                <c:pt idx="62">
                  <c:v>44088.625</c:v>
                </c:pt>
                <c:pt idx="63">
                  <c:v>44088.666666666664</c:v>
                </c:pt>
                <c:pt idx="64">
                  <c:v>44088.708333333336</c:v>
                </c:pt>
                <c:pt idx="65">
                  <c:v>44088.75</c:v>
                </c:pt>
                <c:pt idx="66">
                  <c:v>44088.791666666664</c:v>
                </c:pt>
                <c:pt idx="67">
                  <c:v>44088.833333333336</c:v>
                </c:pt>
                <c:pt idx="68">
                  <c:v>44088.875</c:v>
                </c:pt>
                <c:pt idx="69">
                  <c:v>44088.916666666664</c:v>
                </c:pt>
                <c:pt idx="70">
                  <c:v>44088.958333333336</c:v>
                </c:pt>
                <c:pt idx="71">
                  <c:v>44089</c:v>
                </c:pt>
                <c:pt idx="72">
                  <c:v>44089.041666666664</c:v>
                </c:pt>
                <c:pt idx="73">
                  <c:v>44089.083333333336</c:v>
                </c:pt>
                <c:pt idx="74">
                  <c:v>44089.125</c:v>
                </c:pt>
                <c:pt idx="75">
                  <c:v>44089.166666666664</c:v>
                </c:pt>
                <c:pt idx="76">
                  <c:v>44089.208333333336</c:v>
                </c:pt>
                <c:pt idx="77">
                  <c:v>44089.25</c:v>
                </c:pt>
                <c:pt idx="78">
                  <c:v>44089.291666666664</c:v>
                </c:pt>
                <c:pt idx="79">
                  <c:v>44089.333333333336</c:v>
                </c:pt>
                <c:pt idx="80">
                  <c:v>44089.375</c:v>
                </c:pt>
                <c:pt idx="81">
                  <c:v>44089.416666666664</c:v>
                </c:pt>
                <c:pt idx="82">
                  <c:v>44089.458333333336</c:v>
                </c:pt>
                <c:pt idx="83">
                  <c:v>44089.5</c:v>
                </c:pt>
                <c:pt idx="84">
                  <c:v>44089.541666666664</c:v>
                </c:pt>
                <c:pt idx="85">
                  <c:v>44089.583333333336</c:v>
                </c:pt>
                <c:pt idx="86">
                  <c:v>44089.625</c:v>
                </c:pt>
                <c:pt idx="87">
                  <c:v>44089.666666666664</c:v>
                </c:pt>
                <c:pt idx="88">
                  <c:v>44089.708333333336</c:v>
                </c:pt>
                <c:pt idx="89">
                  <c:v>44089.75</c:v>
                </c:pt>
                <c:pt idx="90">
                  <c:v>44089.791666666664</c:v>
                </c:pt>
                <c:pt idx="91">
                  <c:v>44089.833333333336</c:v>
                </c:pt>
                <c:pt idx="92">
                  <c:v>44089.875</c:v>
                </c:pt>
                <c:pt idx="93">
                  <c:v>44089.916666666664</c:v>
                </c:pt>
                <c:pt idx="94">
                  <c:v>44089.958333333336</c:v>
                </c:pt>
                <c:pt idx="95">
                  <c:v>44090</c:v>
                </c:pt>
                <c:pt idx="96">
                  <c:v>44090.041666666664</c:v>
                </c:pt>
                <c:pt idx="97">
                  <c:v>44090.083333333336</c:v>
                </c:pt>
                <c:pt idx="98">
                  <c:v>44090.125</c:v>
                </c:pt>
                <c:pt idx="99">
                  <c:v>44090.166666666664</c:v>
                </c:pt>
                <c:pt idx="100">
                  <c:v>44090.208333333336</c:v>
                </c:pt>
                <c:pt idx="101">
                  <c:v>44090.25</c:v>
                </c:pt>
                <c:pt idx="102">
                  <c:v>44090.291666666664</c:v>
                </c:pt>
                <c:pt idx="103">
                  <c:v>44090.333333333336</c:v>
                </c:pt>
                <c:pt idx="104">
                  <c:v>44090.375</c:v>
                </c:pt>
                <c:pt idx="105">
                  <c:v>44090.416666666664</c:v>
                </c:pt>
                <c:pt idx="106">
                  <c:v>44090.458333333336</c:v>
                </c:pt>
                <c:pt idx="107">
                  <c:v>44090.5</c:v>
                </c:pt>
                <c:pt idx="108">
                  <c:v>44090.541666666664</c:v>
                </c:pt>
                <c:pt idx="109">
                  <c:v>44090.583333333336</c:v>
                </c:pt>
                <c:pt idx="110">
                  <c:v>44090.625</c:v>
                </c:pt>
                <c:pt idx="111">
                  <c:v>44090.666666666664</c:v>
                </c:pt>
                <c:pt idx="112">
                  <c:v>44090.708333333336</c:v>
                </c:pt>
                <c:pt idx="113">
                  <c:v>44090.75</c:v>
                </c:pt>
                <c:pt idx="114">
                  <c:v>44090.791666666664</c:v>
                </c:pt>
                <c:pt idx="115">
                  <c:v>44090.833333333336</c:v>
                </c:pt>
                <c:pt idx="116">
                  <c:v>44090.875</c:v>
                </c:pt>
                <c:pt idx="117">
                  <c:v>44090.916666666664</c:v>
                </c:pt>
                <c:pt idx="118">
                  <c:v>44090.958333333336</c:v>
                </c:pt>
                <c:pt idx="119">
                  <c:v>44091</c:v>
                </c:pt>
                <c:pt idx="120">
                  <c:v>44091.041666666664</c:v>
                </c:pt>
                <c:pt idx="121">
                  <c:v>44091.083333333336</c:v>
                </c:pt>
                <c:pt idx="122">
                  <c:v>44091.125</c:v>
                </c:pt>
                <c:pt idx="123">
                  <c:v>44091.166666666664</c:v>
                </c:pt>
                <c:pt idx="124">
                  <c:v>44091.208333333336</c:v>
                </c:pt>
                <c:pt idx="125">
                  <c:v>44091.25</c:v>
                </c:pt>
                <c:pt idx="126">
                  <c:v>44091.291666666664</c:v>
                </c:pt>
                <c:pt idx="127">
                  <c:v>44091.333333333336</c:v>
                </c:pt>
                <c:pt idx="128">
                  <c:v>44091.375</c:v>
                </c:pt>
                <c:pt idx="129">
                  <c:v>44091.416666666664</c:v>
                </c:pt>
                <c:pt idx="130">
                  <c:v>44091.458333333336</c:v>
                </c:pt>
                <c:pt idx="131">
                  <c:v>44091.5</c:v>
                </c:pt>
                <c:pt idx="132">
                  <c:v>44091.541666666664</c:v>
                </c:pt>
                <c:pt idx="133">
                  <c:v>44091.583333333336</c:v>
                </c:pt>
                <c:pt idx="134">
                  <c:v>44091.625</c:v>
                </c:pt>
                <c:pt idx="135">
                  <c:v>44091.666666666664</c:v>
                </c:pt>
                <c:pt idx="136">
                  <c:v>44091.708333333336</c:v>
                </c:pt>
                <c:pt idx="137">
                  <c:v>44091.75</c:v>
                </c:pt>
                <c:pt idx="138">
                  <c:v>44091.791666666664</c:v>
                </c:pt>
                <c:pt idx="139">
                  <c:v>44091.833333333336</c:v>
                </c:pt>
                <c:pt idx="140">
                  <c:v>44091.875</c:v>
                </c:pt>
                <c:pt idx="141">
                  <c:v>44091.916666666664</c:v>
                </c:pt>
                <c:pt idx="142">
                  <c:v>44091.958333333336</c:v>
                </c:pt>
                <c:pt idx="143">
                  <c:v>44092</c:v>
                </c:pt>
                <c:pt idx="144">
                  <c:v>44092.041666666664</c:v>
                </c:pt>
                <c:pt idx="145">
                  <c:v>44092.083333333336</c:v>
                </c:pt>
                <c:pt idx="146">
                  <c:v>44092.125</c:v>
                </c:pt>
                <c:pt idx="147">
                  <c:v>44092.166666666664</c:v>
                </c:pt>
                <c:pt idx="148">
                  <c:v>44092.208333333336</c:v>
                </c:pt>
                <c:pt idx="149">
                  <c:v>44092.25</c:v>
                </c:pt>
                <c:pt idx="150">
                  <c:v>44092.291666666664</c:v>
                </c:pt>
                <c:pt idx="151">
                  <c:v>44092.333333333336</c:v>
                </c:pt>
                <c:pt idx="152">
                  <c:v>44092.375</c:v>
                </c:pt>
                <c:pt idx="153">
                  <c:v>44092.416666666664</c:v>
                </c:pt>
                <c:pt idx="154">
                  <c:v>44092.458333333336</c:v>
                </c:pt>
                <c:pt idx="155">
                  <c:v>44092.5</c:v>
                </c:pt>
                <c:pt idx="156">
                  <c:v>44092.541666666664</c:v>
                </c:pt>
                <c:pt idx="157">
                  <c:v>44092.583333333336</c:v>
                </c:pt>
                <c:pt idx="158">
                  <c:v>44092.625</c:v>
                </c:pt>
                <c:pt idx="159">
                  <c:v>44092.666666666664</c:v>
                </c:pt>
                <c:pt idx="160">
                  <c:v>44092.708333333336</c:v>
                </c:pt>
                <c:pt idx="161">
                  <c:v>44092.75</c:v>
                </c:pt>
                <c:pt idx="162">
                  <c:v>44092.791666666664</c:v>
                </c:pt>
                <c:pt idx="163">
                  <c:v>44092.833333333336</c:v>
                </c:pt>
                <c:pt idx="164">
                  <c:v>44092.875</c:v>
                </c:pt>
                <c:pt idx="165">
                  <c:v>44092.916666666664</c:v>
                </c:pt>
                <c:pt idx="166">
                  <c:v>44092.958333333336</c:v>
                </c:pt>
                <c:pt idx="167">
                  <c:v>44093</c:v>
                </c:pt>
                <c:pt idx="168">
                  <c:v>44093.041666666664</c:v>
                </c:pt>
                <c:pt idx="169">
                  <c:v>44093.083333333336</c:v>
                </c:pt>
                <c:pt idx="170">
                  <c:v>44093.125</c:v>
                </c:pt>
                <c:pt idx="171">
                  <c:v>44093.166666666664</c:v>
                </c:pt>
                <c:pt idx="172">
                  <c:v>44093.208333333336</c:v>
                </c:pt>
                <c:pt idx="173">
                  <c:v>44093.25</c:v>
                </c:pt>
                <c:pt idx="174">
                  <c:v>44093.291666666664</c:v>
                </c:pt>
                <c:pt idx="175">
                  <c:v>44093.333333333336</c:v>
                </c:pt>
                <c:pt idx="176">
                  <c:v>44093.375</c:v>
                </c:pt>
                <c:pt idx="177">
                  <c:v>44093.416666666664</c:v>
                </c:pt>
                <c:pt idx="178">
                  <c:v>44093.458333333336</c:v>
                </c:pt>
                <c:pt idx="179">
                  <c:v>44093.5</c:v>
                </c:pt>
                <c:pt idx="180">
                  <c:v>44093.541666666664</c:v>
                </c:pt>
                <c:pt idx="181">
                  <c:v>44093.583333333336</c:v>
                </c:pt>
                <c:pt idx="182">
                  <c:v>44093.625</c:v>
                </c:pt>
                <c:pt idx="183">
                  <c:v>44093.666666666664</c:v>
                </c:pt>
                <c:pt idx="184">
                  <c:v>44093.708333333336</c:v>
                </c:pt>
                <c:pt idx="185">
                  <c:v>44093.75</c:v>
                </c:pt>
                <c:pt idx="186">
                  <c:v>44093.791666666664</c:v>
                </c:pt>
                <c:pt idx="187">
                  <c:v>44093.833333333336</c:v>
                </c:pt>
                <c:pt idx="188">
                  <c:v>44093.875</c:v>
                </c:pt>
                <c:pt idx="189">
                  <c:v>44093.916666666664</c:v>
                </c:pt>
                <c:pt idx="190">
                  <c:v>44093.958333333336</c:v>
                </c:pt>
                <c:pt idx="191">
                  <c:v>44094</c:v>
                </c:pt>
                <c:pt idx="192">
                  <c:v>44094.041666666664</c:v>
                </c:pt>
                <c:pt idx="193">
                  <c:v>44094.083333333336</c:v>
                </c:pt>
                <c:pt idx="194">
                  <c:v>44094.125</c:v>
                </c:pt>
                <c:pt idx="195">
                  <c:v>44094.166666666664</c:v>
                </c:pt>
                <c:pt idx="196">
                  <c:v>44094.208333333336</c:v>
                </c:pt>
                <c:pt idx="197">
                  <c:v>44094.25</c:v>
                </c:pt>
                <c:pt idx="198">
                  <c:v>44094.291666666664</c:v>
                </c:pt>
                <c:pt idx="199">
                  <c:v>44094.333333333336</c:v>
                </c:pt>
                <c:pt idx="200">
                  <c:v>44094.375</c:v>
                </c:pt>
                <c:pt idx="201">
                  <c:v>44094.416666666664</c:v>
                </c:pt>
                <c:pt idx="202">
                  <c:v>44094.458333333336</c:v>
                </c:pt>
                <c:pt idx="203">
                  <c:v>44094.5</c:v>
                </c:pt>
                <c:pt idx="204">
                  <c:v>44094.541666666664</c:v>
                </c:pt>
                <c:pt idx="205">
                  <c:v>44094.583333333336</c:v>
                </c:pt>
                <c:pt idx="206">
                  <c:v>44094.625</c:v>
                </c:pt>
                <c:pt idx="207">
                  <c:v>44094.666666666664</c:v>
                </c:pt>
                <c:pt idx="208">
                  <c:v>44094.708333333336</c:v>
                </c:pt>
                <c:pt idx="209">
                  <c:v>44094.75</c:v>
                </c:pt>
                <c:pt idx="210">
                  <c:v>44094.791666666664</c:v>
                </c:pt>
                <c:pt idx="211">
                  <c:v>44094.833333333336</c:v>
                </c:pt>
                <c:pt idx="212">
                  <c:v>44094.875</c:v>
                </c:pt>
                <c:pt idx="213">
                  <c:v>44094.916666666664</c:v>
                </c:pt>
                <c:pt idx="214">
                  <c:v>44094.958333333336</c:v>
                </c:pt>
                <c:pt idx="215">
                  <c:v>44095</c:v>
                </c:pt>
                <c:pt idx="216">
                  <c:v>44095.041666666664</c:v>
                </c:pt>
                <c:pt idx="217">
                  <c:v>44095.083333333336</c:v>
                </c:pt>
                <c:pt idx="218">
                  <c:v>44095.125</c:v>
                </c:pt>
                <c:pt idx="219">
                  <c:v>44095.166666666664</c:v>
                </c:pt>
                <c:pt idx="220">
                  <c:v>44095.208333333336</c:v>
                </c:pt>
                <c:pt idx="221">
                  <c:v>44095.25</c:v>
                </c:pt>
                <c:pt idx="222">
                  <c:v>44095.291666666664</c:v>
                </c:pt>
                <c:pt idx="223">
                  <c:v>44095.333333333336</c:v>
                </c:pt>
                <c:pt idx="224">
                  <c:v>44095.375</c:v>
                </c:pt>
                <c:pt idx="225">
                  <c:v>44095.416666666664</c:v>
                </c:pt>
                <c:pt idx="226">
                  <c:v>44095.458333333336</c:v>
                </c:pt>
                <c:pt idx="227">
                  <c:v>44095.5</c:v>
                </c:pt>
                <c:pt idx="228">
                  <c:v>44095.541666666664</c:v>
                </c:pt>
                <c:pt idx="229">
                  <c:v>44095.583333333336</c:v>
                </c:pt>
                <c:pt idx="230">
                  <c:v>44095.625</c:v>
                </c:pt>
                <c:pt idx="231">
                  <c:v>44095.666666666664</c:v>
                </c:pt>
                <c:pt idx="232">
                  <c:v>44095.708333333336</c:v>
                </c:pt>
                <c:pt idx="233">
                  <c:v>44095.75</c:v>
                </c:pt>
                <c:pt idx="234">
                  <c:v>44095.791666666664</c:v>
                </c:pt>
                <c:pt idx="235">
                  <c:v>44095.833333333336</c:v>
                </c:pt>
                <c:pt idx="236">
                  <c:v>44095.875</c:v>
                </c:pt>
                <c:pt idx="237">
                  <c:v>44095.916666666664</c:v>
                </c:pt>
                <c:pt idx="238">
                  <c:v>44095.958333333336</c:v>
                </c:pt>
                <c:pt idx="239">
                  <c:v>44096</c:v>
                </c:pt>
                <c:pt idx="240">
                  <c:v>44096.041666666664</c:v>
                </c:pt>
                <c:pt idx="241">
                  <c:v>44096.083333333336</c:v>
                </c:pt>
                <c:pt idx="242">
                  <c:v>44096.125</c:v>
                </c:pt>
                <c:pt idx="243">
                  <c:v>44096.166666666664</c:v>
                </c:pt>
                <c:pt idx="244">
                  <c:v>44096.208333333336</c:v>
                </c:pt>
                <c:pt idx="245">
                  <c:v>44096.25</c:v>
                </c:pt>
                <c:pt idx="246">
                  <c:v>44096.291666666664</c:v>
                </c:pt>
                <c:pt idx="247">
                  <c:v>44096.333333333336</c:v>
                </c:pt>
                <c:pt idx="248">
                  <c:v>44096.375</c:v>
                </c:pt>
                <c:pt idx="249">
                  <c:v>44096.416666666664</c:v>
                </c:pt>
                <c:pt idx="250">
                  <c:v>44096.458333333336</c:v>
                </c:pt>
                <c:pt idx="251">
                  <c:v>44096.5</c:v>
                </c:pt>
                <c:pt idx="252">
                  <c:v>44096.541666666664</c:v>
                </c:pt>
                <c:pt idx="253">
                  <c:v>44096.583333333336</c:v>
                </c:pt>
                <c:pt idx="254">
                  <c:v>44096.625</c:v>
                </c:pt>
                <c:pt idx="255">
                  <c:v>44096.666666666664</c:v>
                </c:pt>
                <c:pt idx="256">
                  <c:v>44096.708333333336</c:v>
                </c:pt>
                <c:pt idx="257">
                  <c:v>44096.75</c:v>
                </c:pt>
                <c:pt idx="258">
                  <c:v>44096.791666666664</c:v>
                </c:pt>
                <c:pt idx="259">
                  <c:v>44096.833333333336</c:v>
                </c:pt>
                <c:pt idx="260">
                  <c:v>44096.875</c:v>
                </c:pt>
                <c:pt idx="261">
                  <c:v>44096.916666666664</c:v>
                </c:pt>
                <c:pt idx="262">
                  <c:v>44096.958333333336</c:v>
                </c:pt>
                <c:pt idx="263">
                  <c:v>44097</c:v>
                </c:pt>
                <c:pt idx="264">
                  <c:v>44097.041666666664</c:v>
                </c:pt>
                <c:pt idx="265">
                  <c:v>44097.083333333336</c:v>
                </c:pt>
                <c:pt idx="266">
                  <c:v>44097.125</c:v>
                </c:pt>
                <c:pt idx="267">
                  <c:v>44097.166666666664</c:v>
                </c:pt>
                <c:pt idx="268">
                  <c:v>44097.208333333336</c:v>
                </c:pt>
                <c:pt idx="269">
                  <c:v>44097.25</c:v>
                </c:pt>
                <c:pt idx="270">
                  <c:v>44097.291666666664</c:v>
                </c:pt>
                <c:pt idx="271">
                  <c:v>44097.333333333336</c:v>
                </c:pt>
                <c:pt idx="272">
                  <c:v>44097.375</c:v>
                </c:pt>
                <c:pt idx="273">
                  <c:v>44097.416666666664</c:v>
                </c:pt>
                <c:pt idx="274">
                  <c:v>44097.458333333336</c:v>
                </c:pt>
                <c:pt idx="275">
                  <c:v>44097.5</c:v>
                </c:pt>
                <c:pt idx="276">
                  <c:v>44097.541666666664</c:v>
                </c:pt>
                <c:pt idx="277">
                  <c:v>44097.583333333336</c:v>
                </c:pt>
                <c:pt idx="278">
                  <c:v>44097.625</c:v>
                </c:pt>
                <c:pt idx="279">
                  <c:v>44097.666666666664</c:v>
                </c:pt>
                <c:pt idx="280">
                  <c:v>44097.708333333336</c:v>
                </c:pt>
                <c:pt idx="281">
                  <c:v>44097.75</c:v>
                </c:pt>
                <c:pt idx="282">
                  <c:v>44097.791666666664</c:v>
                </c:pt>
                <c:pt idx="283">
                  <c:v>44097.833333333336</c:v>
                </c:pt>
                <c:pt idx="284">
                  <c:v>44097.875</c:v>
                </c:pt>
                <c:pt idx="285">
                  <c:v>44097.916666666664</c:v>
                </c:pt>
                <c:pt idx="286">
                  <c:v>44097.958333333336</c:v>
                </c:pt>
                <c:pt idx="287">
                  <c:v>44098</c:v>
                </c:pt>
                <c:pt idx="288">
                  <c:v>44098.041666666664</c:v>
                </c:pt>
                <c:pt idx="289">
                  <c:v>44098.083333333336</c:v>
                </c:pt>
                <c:pt idx="290">
                  <c:v>44098.125</c:v>
                </c:pt>
                <c:pt idx="291">
                  <c:v>44098.166666666664</c:v>
                </c:pt>
                <c:pt idx="292">
                  <c:v>44098.208333333336</c:v>
                </c:pt>
                <c:pt idx="293">
                  <c:v>44098.25</c:v>
                </c:pt>
                <c:pt idx="294">
                  <c:v>44098.291666666664</c:v>
                </c:pt>
                <c:pt idx="295">
                  <c:v>44098.333333333336</c:v>
                </c:pt>
                <c:pt idx="296">
                  <c:v>44098.375</c:v>
                </c:pt>
                <c:pt idx="297">
                  <c:v>44098.416666666664</c:v>
                </c:pt>
                <c:pt idx="298">
                  <c:v>44098.458333333336</c:v>
                </c:pt>
                <c:pt idx="299">
                  <c:v>44098.5</c:v>
                </c:pt>
                <c:pt idx="300">
                  <c:v>44098.541666666664</c:v>
                </c:pt>
                <c:pt idx="301">
                  <c:v>44098.583333333336</c:v>
                </c:pt>
                <c:pt idx="302">
                  <c:v>44098.625</c:v>
                </c:pt>
                <c:pt idx="303">
                  <c:v>44098.666666666664</c:v>
                </c:pt>
                <c:pt idx="304">
                  <c:v>44098.708333333336</c:v>
                </c:pt>
                <c:pt idx="305">
                  <c:v>44098.75</c:v>
                </c:pt>
                <c:pt idx="306">
                  <c:v>44098.791666666664</c:v>
                </c:pt>
                <c:pt idx="307">
                  <c:v>44098.833333333336</c:v>
                </c:pt>
                <c:pt idx="308">
                  <c:v>44098.875</c:v>
                </c:pt>
                <c:pt idx="309">
                  <c:v>44098.916666666664</c:v>
                </c:pt>
                <c:pt idx="310">
                  <c:v>44098.958333333336</c:v>
                </c:pt>
                <c:pt idx="311">
                  <c:v>44099</c:v>
                </c:pt>
                <c:pt idx="312">
                  <c:v>44099.041666666664</c:v>
                </c:pt>
                <c:pt idx="313">
                  <c:v>44099.083333333336</c:v>
                </c:pt>
                <c:pt idx="314">
                  <c:v>44099.125</c:v>
                </c:pt>
                <c:pt idx="315">
                  <c:v>44099.166666666664</c:v>
                </c:pt>
                <c:pt idx="316">
                  <c:v>44099.208333333336</c:v>
                </c:pt>
                <c:pt idx="317">
                  <c:v>44099.25</c:v>
                </c:pt>
                <c:pt idx="318">
                  <c:v>44099.291666666664</c:v>
                </c:pt>
                <c:pt idx="319">
                  <c:v>44099.333333333336</c:v>
                </c:pt>
                <c:pt idx="320">
                  <c:v>44099.375</c:v>
                </c:pt>
                <c:pt idx="321">
                  <c:v>44099.416666666664</c:v>
                </c:pt>
                <c:pt idx="322">
                  <c:v>44099.458333333336</c:v>
                </c:pt>
                <c:pt idx="323">
                  <c:v>44099.5</c:v>
                </c:pt>
                <c:pt idx="324">
                  <c:v>44099.541666666664</c:v>
                </c:pt>
                <c:pt idx="325">
                  <c:v>44099.583333333336</c:v>
                </c:pt>
                <c:pt idx="326">
                  <c:v>44099.625</c:v>
                </c:pt>
                <c:pt idx="327">
                  <c:v>44099.666666666664</c:v>
                </c:pt>
                <c:pt idx="328">
                  <c:v>44099.708333333336</c:v>
                </c:pt>
                <c:pt idx="329">
                  <c:v>44099.75</c:v>
                </c:pt>
                <c:pt idx="330">
                  <c:v>44099.791666666664</c:v>
                </c:pt>
                <c:pt idx="331">
                  <c:v>44099.833333333336</c:v>
                </c:pt>
                <c:pt idx="332">
                  <c:v>44099.875</c:v>
                </c:pt>
                <c:pt idx="333">
                  <c:v>44099.916666666664</c:v>
                </c:pt>
                <c:pt idx="334">
                  <c:v>44099.958333333336</c:v>
                </c:pt>
                <c:pt idx="335">
                  <c:v>44100</c:v>
                </c:pt>
                <c:pt idx="336">
                  <c:v>44100.041666666664</c:v>
                </c:pt>
                <c:pt idx="337">
                  <c:v>44100.083333333336</c:v>
                </c:pt>
                <c:pt idx="338">
                  <c:v>44100.125</c:v>
                </c:pt>
                <c:pt idx="339">
                  <c:v>44100.166666666664</c:v>
                </c:pt>
                <c:pt idx="340">
                  <c:v>44100.208333333336</c:v>
                </c:pt>
                <c:pt idx="341">
                  <c:v>44100.25</c:v>
                </c:pt>
                <c:pt idx="342">
                  <c:v>44100.291666666664</c:v>
                </c:pt>
                <c:pt idx="343">
                  <c:v>44100.333333333336</c:v>
                </c:pt>
                <c:pt idx="344">
                  <c:v>44100.375</c:v>
                </c:pt>
                <c:pt idx="345">
                  <c:v>44100.416666666664</c:v>
                </c:pt>
                <c:pt idx="346">
                  <c:v>44100.458333333336</c:v>
                </c:pt>
                <c:pt idx="347">
                  <c:v>44100.5</c:v>
                </c:pt>
                <c:pt idx="348">
                  <c:v>44100.541666666664</c:v>
                </c:pt>
                <c:pt idx="349">
                  <c:v>44100.583333333336</c:v>
                </c:pt>
                <c:pt idx="350">
                  <c:v>44100.625</c:v>
                </c:pt>
                <c:pt idx="351">
                  <c:v>44100.666666666664</c:v>
                </c:pt>
                <c:pt idx="352">
                  <c:v>44100.708333333336</c:v>
                </c:pt>
                <c:pt idx="353">
                  <c:v>44100.75</c:v>
                </c:pt>
                <c:pt idx="354">
                  <c:v>44100.791666666664</c:v>
                </c:pt>
                <c:pt idx="355">
                  <c:v>44100.833333333336</c:v>
                </c:pt>
                <c:pt idx="356">
                  <c:v>44100.875</c:v>
                </c:pt>
                <c:pt idx="357">
                  <c:v>44100.916666666664</c:v>
                </c:pt>
                <c:pt idx="358">
                  <c:v>44100.958333333336</c:v>
                </c:pt>
                <c:pt idx="359">
                  <c:v>44101</c:v>
                </c:pt>
              </c:numCache>
            </c:numRef>
          </c:cat>
          <c:val>
            <c:numRef>
              <c:f>'Hourly Charts'!$O$3:$O$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7"/>
          <c:order val="4"/>
          <c:tx>
            <c:strRef>
              <c:f>'Hourly Charts'!$N$2</c:f>
              <c:strCache>
                <c:ptCount val="1"/>
                <c:pt idx="0">
                  <c:v>Other</c:v>
                </c:pt>
              </c:strCache>
            </c:strRef>
          </c:tx>
          <c:spPr>
            <a:ln w="28575" cap="rnd">
              <a:solidFill>
                <a:srgbClr val="ADADAD"/>
              </a:solidFill>
              <a:round/>
            </a:ln>
            <a:effectLst/>
          </c:spPr>
          <c:marker>
            <c:symbol val="none"/>
          </c:marker>
          <c:cat>
            <c:numRef>
              <c:f>'Hourly Charts'!$B$3:$B$362</c:f>
              <c:numCache>
                <c:formatCode>#,##0</c:formatCode>
                <c:ptCount val="360"/>
                <c:pt idx="0">
                  <c:v>44086.041666666664</c:v>
                </c:pt>
                <c:pt idx="1">
                  <c:v>44086.083333333336</c:v>
                </c:pt>
                <c:pt idx="2">
                  <c:v>44086.125</c:v>
                </c:pt>
                <c:pt idx="3">
                  <c:v>44086.166666666664</c:v>
                </c:pt>
                <c:pt idx="4">
                  <c:v>44086.208333333336</c:v>
                </c:pt>
                <c:pt idx="5">
                  <c:v>44086.25</c:v>
                </c:pt>
                <c:pt idx="6">
                  <c:v>44086.291666666664</c:v>
                </c:pt>
                <c:pt idx="7">
                  <c:v>44086.333333333336</c:v>
                </c:pt>
                <c:pt idx="8">
                  <c:v>44086.375</c:v>
                </c:pt>
                <c:pt idx="9">
                  <c:v>44086.416666666664</c:v>
                </c:pt>
                <c:pt idx="10">
                  <c:v>44086.458333333336</c:v>
                </c:pt>
                <c:pt idx="11">
                  <c:v>44086.5</c:v>
                </c:pt>
                <c:pt idx="12">
                  <c:v>44086.541666666664</c:v>
                </c:pt>
                <c:pt idx="13">
                  <c:v>44086.583333333336</c:v>
                </c:pt>
                <c:pt idx="14">
                  <c:v>44086.625</c:v>
                </c:pt>
                <c:pt idx="15">
                  <c:v>44086.666666666664</c:v>
                </c:pt>
                <c:pt idx="16">
                  <c:v>44086.708333333336</c:v>
                </c:pt>
                <c:pt idx="17">
                  <c:v>44086.75</c:v>
                </c:pt>
                <c:pt idx="18">
                  <c:v>44086.791666666664</c:v>
                </c:pt>
                <c:pt idx="19">
                  <c:v>44086.833333333336</c:v>
                </c:pt>
                <c:pt idx="20">
                  <c:v>44086.875</c:v>
                </c:pt>
                <c:pt idx="21">
                  <c:v>44086.916666666664</c:v>
                </c:pt>
                <c:pt idx="22">
                  <c:v>44086.958333333336</c:v>
                </c:pt>
                <c:pt idx="23">
                  <c:v>44087</c:v>
                </c:pt>
                <c:pt idx="24">
                  <c:v>44087.041666666664</c:v>
                </c:pt>
                <c:pt idx="25">
                  <c:v>44087.083333333336</c:v>
                </c:pt>
                <c:pt idx="26">
                  <c:v>44087.125</c:v>
                </c:pt>
                <c:pt idx="27">
                  <c:v>44087.166666666664</c:v>
                </c:pt>
                <c:pt idx="28">
                  <c:v>44087.208333333336</c:v>
                </c:pt>
                <c:pt idx="29">
                  <c:v>44087.25</c:v>
                </c:pt>
                <c:pt idx="30">
                  <c:v>44087.291666666664</c:v>
                </c:pt>
                <c:pt idx="31">
                  <c:v>44087.333333333336</c:v>
                </c:pt>
                <c:pt idx="32">
                  <c:v>44087.375</c:v>
                </c:pt>
                <c:pt idx="33">
                  <c:v>44087.416666666664</c:v>
                </c:pt>
                <c:pt idx="34">
                  <c:v>44087.458333333336</c:v>
                </c:pt>
                <c:pt idx="35">
                  <c:v>44087.5</c:v>
                </c:pt>
                <c:pt idx="36">
                  <c:v>44087.541666666664</c:v>
                </c:pt>
                <c:pt idx="37">
                  <c:v>44087.583333333336</c:v>
                </c:pt>
                <c:pt idx="38">
                  <c:v>44087.625</c:v>
                </c:pt>
                <c:pt idx="39">
                  <c:v>44087.666666666664</c:v>
                </c:pt>
                <c:pt idx="40">
                  <c:v>44087.708333333336</c:v>
                </c:pt>
                <c:pt idx="41">
                  <c:v>44087.75</c:v>
                </c:pt>
                <c:pt idx="42">
                  <c:v>44087.791666666664</c:v>
                </c:pt>
                <c:pt idx="43">
                  <c:v>44087.833333333336</c:v>
                </c:pt>
                <c:pt idx="44">
                  <c:v>44087.875</c:v>
                </c:pt>
                <c:pt idx="45">
                  <c:v>44087.916666666664</c:v>
                </c:pt>
                <c:pt idx="46">
                  <c:v>44087.958333333336</c:v>
                </c:pt>
                <c:pt idx="47">
                  <c:v>44088</c:v>
                </c:pt>
                <c:pt idx="48">
                  <c:v>44088.041666666664</c:v>
                </c:pt>
                <c:pt idx="49">
                  <c:v>44088.083333333336</c:v>
                </c:pt>
                <c:pt idx="50">
                  <c:v>44088.125</c:v>
                </c:pt>
                <c:pt idx="51">
                  <c:v>44088.166666666664</c:v>
                </c:pt>
                <c:pt idx="52">
                  <c:v>44088.208333333336</c:v>
                </c:pt>
                <c:pt idx="53">
                  <c:v>44088.25</c:v>
                </c:pt>
                <c:pt idx="54">
                  <c:v>44088.291666666664</c:v>
                </c:pt>
                <c:pt idx="55">
                  <c:v>44088.333333333336</c:v>
                </c:pt>
                <c:pt idx="56">
                  <c:v>44088.375</c:v>
                </c:pt>
                <c:pt idx="57">
                  <c:v>44088.416666666664</c:v>
                </c:pt>
                <c:pt idx="58">
                  <c:v>44088.458333333336</c:v>
                </c:pt>
                <c:pt idx="59">
                  <c:v>44088.5</c:v>
                </c:pt>
                <c:pt idx="60">
                  <c:v>44088.541666666664</c:v>
                </c:pt>
                <c:pt idx="61">
                  <c:v>44088.583333333336</c:v>
                </c:pt>
                <c:pt idx="62">
                  <c:v>44088.625</c:v>
                </c:pt>
                <c:pt idx="63">
                  <c:v>44088.666666666664</c:v>
                </c:pt>
                <c:pt idx="64">
                  <c:v>44088.708333333336</c:v>
                </c:pt>
                <c:pt idx="65">
                  <c:v>44088.75</c:v>
                </c:pt>
                <c:pt idx="66">
                  <c:v>44088.791666666664</c:v>
                </c:pt>
                <c:pt idx="67">
                  <c:v>44088.833333333336</c:v>
                </c:pt>
                <c:pt idx="68">
                  <c:v>44088.875</c:v>
                </c:pt>
                <c:pt idx="69">
                  <c:v>44088.916666666664</c:v>
                </c:pt>
                <c:pt idx="70">
                  <c:v>44088.958333333336</c:v>
                </c:pt>
                <c:pt idx="71">
                  <c:v>44089</c:v>
                </c:pt>
                <c:pt idx="72">
                  <c:v>44089.041666666664</c:v>
                </c:pt>
                <c:pt idx="73">
                  <c:v>44089.083333333336</c:v>
                </c:pt>
                <c:pt idx="74">
                  <c:v>44089.125</c:v>
                </c:pt>
                <c:pt idx="75">
                  <c:v>44089.166666666664</c:v>
                </c:pt>
                <c:pt idx="76">
                  <c:v>44089.208333333336</c:v>
                </c:pt>
                <c:pt idx="77">
                  <c:v>44089.25</c:v>
                </c:pt>
                <c:pt idx="78">
                  <c:v>44089.291666666664</c:v>
                </c:pt>
                <c:pt idx="79">
                  <c:v>44089.333333333336</c:v>
                </c:pt>
                <c:pt idx="80">
                  <c:v>44089.375</c:v>
                </c:pt>
                <c:pt idx="81">
                  <c:v>44089.416666666664</c:v>
                </c:pt>
                <c:pt idx="82">
                  <c:v>44089.458333333336</c:v>
                </c:pt>
                <c:pt idx="83">
                  <c:v>44089.5</c:v>
                </c:pt>
                <c:pt idx="84">
                  <c:v>44089.541666666664</c:v>
                </c:pt>
                <c:pt idx="85">
                  <c:v>44089.583333333336</c:v>
                </c:pt>
                <c:pt idx="86">
                  <c:v>44089.625</c:v>
                </c:pt>
                <c:pt idx="87">
                  <c:v>44089.666666666664</c:v>
                </c:pt>
                <c:pt idx="88">
                  <c:v>44089.708333333336</c:v>
                </c:pt>
                <c:pt idx="89">
                  <c:v>44089.75</c:v>
                </c:pt>
                <c:pt idx="90">
                  <c:v>44089.791666666664</c:v>
                </c:pt>
                <c:pt idx="91">
                  <c:v>44089.833333333336</c:v>
                </c:pt>
                <c:pt idx="92">
                  <c:v>44089.875</c:v>
                </c:pt>
                <c:pt idx="93">
                  <c:v>44089.916666666664</c:v>
                </c:pt>
                <c:pt idx="94">
                  <c:v>44089.958333333336</c:v>
                </c:pt>
                <c:pt idx="95">
                  <c:v>44090</c:v>
                </c:pt>
                <c:pt idx="96">
                  <c:v>44090.041666666664</c:v>
                </c:pt>
                <c:pt idx="97">
                  <c:v>44090.083333333336</c:v>
                </c:pt>
                <c:pt idx="98">
                  <c:v>44090.125</c:v>
                </c:pt>
                <c:pt idx="99">
                  <c:v>44090.166666666664</c:v>
                </c:pt>
                <c:pt idx="100">
                  <c:v>44090.208333333336</c:v>
                </c:pt>
                <c:pt idx="101">
                  <c:v>44090.25</c:v>
                </c:pt>
                <c:pt idx="102">
                  <c:v>44090.291666666664</c:v>
                </c:pt>
                <c:pt idx="103">
                  <c:v>44090.333333333336</c:v>
                </c:pt>
                <c:pt idx="104">
                  <c:v>44090.375</c:v>
                </c:pt>
                <c:pt idx="105">
                  <c:v>44090.416666666664</c:v>
                </c:pt>
                <c:pt idx="106">
                  <c:v>44090.458333333336</c:v>
                </c:pt>
                <c:pt idx="107">
                  <c:v>44090.5</c:v>
                </c:pt>
                <c:pt idx="108">
                  <c:v>44090.541666666664</c:v>
                </c:pt>
                <c:pt idx="109">
                  <c:v>44090.583333333336</c:v>
                </c:pt>
                <c:pt idx="110">
                  <c:v>44090.625</c:v>
                </c:pt>
                <c:pt idx="111">
                  <c:v>44090.666666666664</c:v>
                </c:pt>
                <c:pt idx="112">
                  <c:v>44090.708333333336</c:v>
                </c:pt>
                <c:pt idx="113">
                  <c:v>44090.75</c:v>
                </c:pt>
                <c:pt idx="114">
                  <c:v>44090.791666666664</c:v>
                </c:pt>
                <c:pt idx="115">
                  <c:v>44090.833333333336</c:v>
                </c:pt>
                <c:pt idx="116">
                  <c:v>44090.875</c:v>
                </c:pt>
                <c:pt idx="117">
                  <c:v>44090.916666666664</c:v>
                </c:pt>
                <c:pt idx="118">
                  <c:v>44090.958333333336</c:v>
                </c:pt>
                <c:pt idx="119">
                  <c:v>44091</c:v>
                </c:pt>
                <c:pt idx="120">
                  <c:v>44091.041666666664</c:v>
                </c:pt>
                <c:pt idx="121">
                  <c:v>44091.083333333336</c:v>
                </c:pt>
                <c:pt idx="122">
                  <c:v>44091.125</c:v>
                </c:pt>
                <c:pt idx="123">
                  <c:v>44091.166666666664</c:v>
                </c:pt>
                <c:pt idx="124">
                  <c:v>44091.208333333336</c:v>
                </c:pt>
                <c:pt idx="125">
                  <c:v>44091.25</c:v>
                </c:pt>
                <c:pt idx="126">
                  <c:v>44091.291666666664</c:v>
                </c:pt>
                <c:pt idx="127">
                  <c:v>44091.333333333336</c:v>
                </c:pt>
                <c:pt idx="128">
                  <c:v>44091.375</c:v>
                </c:pt>
                <c:pt idx="129">
                  <c:v>44091.416666666664</c:v>
                </c:pt>
                <c:pt idx="130">
                  <c:v>44091.458333333336</c:v>
                </c:pt>
                <c:pt idx="131">
                  <c:v>44091.5</c:v>
                </c:pt>
                <c:pt idx="132">
                  <c:v>44091.541666666664</c:v>
                </c:pt>
                <c:pt idx="133">
                  <c:v>44091.583333333336</c:v>
                </c:pt>
                <c:pt idx="134">
                  <c:v>44091.625</c:v>
                </c:pt>
                <c:pt idx="135">
                  <c:v>44091.666666666664</c:v>
                </c:pt>
                <c:pt idx="136">
                  <c:v>44091.708333333336</c:v>
                </c:pt>
                <c:pt idx="137">
                  <c:v>44091.75</c:v>
                </c:pt>
                <c:pt idx="138">
                  <c:v>44091.791666666664</c:v>
                </c:pt>
                <c:pt idx="139">
                  <c:v>44091.833333333336</c:v>
                </c:pt>
                <c:pt idx="140">
                  <c:v>44091.875</c:v>
                </c:pt>
                <c:pt idx="141">
                  <c:v>44091.916666666664</c:v>
                </c:pt>
                <c:pt idx="142">
                  <c:v>44091.958333333336</c:v>
                </c:pt>
                <c:pt idx="143">
                  <c:v>44092</c:v>
                </c:pt>
                <c:pt idx="144">
                  <c:v>44092.041666666664</c:v>
                </c:pt>
                <c:pt idx="145">
                  <c:v>44092.083333333336</c:v>
                </c:pt>
                <c:pt idx="146">
                  <c:v>44092.125</c:v>
                </c:pt>
                <c:pt idx="147">
                  <c:v>44092.166666666664</c:v>
                </c:pt>
                <c:pt idx="148">
                  <c:v>44092.208333333336</c:v>
                </c:pt>
                <c:pt idx="149">
                  <c:v>44092.25</c:v>
                </c:pt>
                <c:pt idx="150">
                  <c:v>44092.291666666664</c:v>
                </c:pt>
                <c:pt idx="151">
                  <c:v>44092.333333333336</c:v>
                </c:pt>
                <c:pt idx="152">
                  <c:v>44092.375</c:v>
                </c:pt>
                <c:pt idx="153">
                  <c:v>44092.416666666664</c:v>
                </c:pt>
                <c:pt idx="154">
                  <c:v>44092.458333333336</c:v>
                </c:pt>
                <c:pt idx="155">
                  <c:v>44092.5</c:v>
                </c:pt>
                <c:pt idx="156">
                  <c:v>44092.541666666664</c:v>
                </c:pt>
                <c:pt idx="157">
                  <c:v>44092.583333333336</c:v>
                </c:pt>
                <c:pt idx="158">
                  <c:v>44092.625</c:v>
                </c:pt>
                <c:pt idx="159">
                  <c:v>44092.666666666664</c:v>
                </c:pt>
                <c:pt idx="160">
                  <c:v>44092.708333333336</c:v>
                </c:pt>
                <c:pt idx="161">
                  <c:v>44092.75</c:v>
                </c:pt>
                <c:pt idx="162">
                  <c:v>44092.791666666664</c:v>
                </c:pt>
                <c:pt idx="163">
                  <c:v>44092.833333333336</c:v>
                </c:pt>
                <c:pt idx="164">
                  <c:v>44092.875</c:v>
                </c:pt>
                <c:pt idx="165">
                  <c:v>44092.916666666664</c:v>
                </c:pt>
                <c:pt idx="166">
                  <c:v>44092.958333333336</c:v>
                </c:pt>
                <c:pt idx="167">
                  <c:v>44093</c:v>
                </c:pt>
                <c:pt idx="168">
                  <c:v>44093.041666666664</c:v>
                </c:pt>
                <c:pt idx="169">
                  <c:v>44093.083333333336</c:v>
                </c:pt>
                <c:pt idx="170">
                  <c:v>44093.125</c:v>
                </c:pt>
                <c:pt idx="171">
                  <c:v>44093.166666666664</c:v>
                </c:pt>
                <c:pt idx="172">
                  <c:v>44093.208333333336</c:v>
                </c:pt>
                <c:pt idx="173">
                  <c:v>44093.25</c:v>
                </c:pt>
                <c:pt idx="174">
                  <c:v>44093.291666666664</c:v>
                </c:pt>
                <c:pt idx="175">
                  <c:v>44093.333333333336</c:v>
                </c:pt>
                <c:pt idx="176">
                  <c:v>44093.375</c:v>
                </c:pt>
                <c:pt idx="177">
                  <c:v>44093.416666666664</c:v>
                </c:pt>
                <c:pt idx="178">
                  <c:v>44093.458333333336</c:v>
                </c:pt>
                <c:pt idx="179">
                  <c:v>44093.5</c:v>
                </c:pt>
                <c:pt idx="180">
                  <c:v>44093.541666666664</c:v>
                </c:pt>
                <c:pt idx="181">
                  <c:v>44093.583333333336</c:v>
                </c:pt>
                <c:pt idx="182">
                  <c:v>44093.625</c:v>
                </c:pt>
                <c:pt idx="183">
                  <c:v>44093.666666666664</c:v>
                </c:pt>
                <c:pt idx="184">
                  <c:v>44093.708333333336</c:v>
                </c:pt>
                <c:pt idx="185">
                  <c:v>44093.75</c:v>
                </c:pt>
                <c:pt idx="186">
                  <c:v>44093.791666666664</c:v>
                </c:pt>
                <c:pt idx="187">
                  <c:v>44093.833333333336</c:v>
                </c:pt>
                <c:pt idx="188">
                  <c:v>44093.875</c:v>
                </c:pt>
                <c:pt idx="189">
                  <c:v>44093.916666666664</c:v>
                </c:pt>
                <c:pt idx="190">
                  <c:v>44093.958333333336</c:v>
                </c:pt>
                <c:pt idx="191">
                  <c:v>44094</c:v>
                </c:pt>
                <c:pt idx="192">
                  <c:v>44094.041666666664</c:v>
                </c:pt>
                <c:pt idx="193">
                  <c:v>44094.083333333336</c:v>
                </c:pt>
                <c:pt idx="194">
                  <c:v>44094.125</c:v>
                </c:pt>
                <c:pt idx="195">
                  <c:v>44094.166666666664</c:v>
                </c:pt>
                <c:pt idx="196">
                  <c:v>44094.208333333336</c:v>
                </c:pt>
                <c:pt idx="197">
                  <c:v>44094.25</c:v>
                </c:pt>
                <c:pt idx="198">
                  <c:v>44094.291666666664</c:v>
                </c:pt>
                <c:pt idx="199">
                  <c:v>44094.333333333336</c:v>
                </c:pt>
                <c:pt idx="200">
                  <c:v>44094.375</c:v>
                </c:pt>
                <c:pt idx="201">
                  <c:v>44094.416666666664</c:v>
                </c:pt>
                <c:pt idx="202">
                  <c:v>44094.458333333336</c:v>
                </c:pt>
                <c:pt idx="203">
                  <c:v>44094.5</c:v>
                </c:pt>
                <c:pt idx="204">
                  <c:v>44094.541666666664</c:v>
                </c:pt>
                <c:pt idx="205">
                  <c:v>44094.583333333336</c:v>
                </c:pt>
                <c:pt idx="206">
                  <c:v>44094.625</c:v>
                </c:pt>
                <c:pt idx="207">
                  <c:v>44094.666666666664</c:v>
                </c:pt>
                <c:pt idx="208">
                  <c:v>44094.708333333336</c:v>
                </c:pt>
                <c:pt idx="209">
                  <c:v>44094.75</c:v>
                </c:pt>
                <c:pt idx="210">
                  <c:v>44094.791666666664</c:v>
                </c:pt>
                <c:pt idx="211">
                  <c:v>44094.833333333336</c:v>
                </c:pt>
                <c:pt idx="212">
                  <c:v>44094.875</c:v>
                </c:pt>
                <c:pt idx="213">
                  <c:v>44094.916666666664</c:v>
                </c:pt>
                <c:pt idx="214">
                  <c:v>44094.958333333336</c:v>
                </c:pt>
                <c:pt idx="215">
                  <c:v>44095</c:v>
                </c:pt>
                <c:pt idx="216">
                  <c:v>44095.041666666664</c:v>
                </c:pt>
                <c:pt idx="217">
                  <c:v>44095.083333333336</c:v>
                </c:pt>
                <c:pt idx="218">
                  <c:v>44095.125</c:v>
                </c:pt>
                <c:pt idx="219">
                  <c:v>44095.166666666664</c:v>
                </c:pt>
                <c:pt idx="220">
                  <c:v>44095.208333333336</c:v>
                </c:pt>
                <c:pt idx="221">
                  <c:v>44095.25</c:v>
                </c:pt>
                <c:pt idx="222">
                  <c:v>44095.291666666664</c:v>
                </c:pt>
                <c:pt idx="223">
                  <c:v>44095.333333333336</c:v>
                </c:pt>
                <c:pt idx="224">
                  <c:v>44095.375</c:v>
                </c:pt>
                <c:pt idx="225">
                  <c:v>44095.416666666664</c:v>
                </c:pt>
                <c:pt idx="226">
                  <c:v>44095.458333333336</c:v>
                </c:pt>
                <c:pt idx="227">
                  <c:v>44095.5</c:v>
                </c:pt>
                <c:pt idx="228">
                  <c:v>44095.541666666664</c:v>
                </c:pt>
                <c:pt idx="229">
                  <c:v>44095.583333333336</c:v>
                </c:pt>
                <c:pt idx="230">
                  <c:v>44095.625</c:v>
                </c:pt>
                <c:pt idx="231">
                  <c:v>44095.666666666664</c:v>
                </c:pt>
                <c:pt idx="232">
                  <c:v>44095.708333333336</c:v>
                </c:pt>
                <c:pt idx="233">
                  <c:v>44095.75</c:v>
                </c:pt>
                <c:pt idx="234">
                  <c:v>44095.791666666664</c:v>
                </c:pt>
                <c:pt idx="235">
                  <c:v>44095.833333333336</c:v>
                </c:pt>
                <c:pt idx="236">
                  <c:v>44095.875</c:v>
                </c:pt>
                <c:pt idx="237">
                  <c:v>44095.916666666664</c:v>
                </c:pt>
                <c:pt idx="238">
                  <c:v>44095.958333333336</c:v>
                </c:pt>
                <c:pt idx="239">
                  <c:v>44096</c:v>
                </c:pt>
                <c:pt idx="240">
                  <c:v>44096.041666666664</c:v>
                </c:pt>
                <c:pt idx="241">
                  <c:v>44096.083333333336</c:v>
                </c:pt>
                <c:pt idx="242">
                  <c:v>44096.125</c:v>
                </c:pt>
                <c:pt idx="243">
                  <c:v>44096.166666666664</c:v>
                </c:pt>
                <c:pt idx="244">
                  <c:v>44096.208333333336</c:v>
                </c:pt>
                <c:pt idx="245">
                  <c:v>44096.25</c:v>
                </c:pt>
                <c:pt idx="246">
                  <c:v>44096.291666666664</c:v>
                </c:pt>
                <c:pt idx="247">
                  <c:v>44096.333333333336</c:v>
                </c:pt>
                <c:pt idx="248">
                  <c:v>44096.375</c:v>
                </c:pt>
                <c:pt idx="249">
                  <c:v>44096.416666666664</c:v>
                </c:pt>
                <c:pt idx="250">
                  <c:v>44096.458333333336</c:v>
                </c:pt>
                <c:pt idx="251">
                  <c:v>44096.5</c:v>
                </c:pt>
                <c:pt idx="252">
                  <c:v>44096.541666666664</c:v>
                </c:pt>
                <c:pt idx="253">
                  <c:v>44096.583333333336</c:v>
                </c:pt>
                <c:pt idx="254">
                  <c:v>44096.625</c:v>
                </c:pt>
                <c:pt idx="255">
                  <c:v>44096.666666666664</c:v>
                </c:pt>
                <c:pt idx="256">
                  <c:v>44096.708333333336</c:v>
                </c:pt>
                <c:pt idx="257">
                  <c:v>44096.75</c:v>
                </c:pt>
                <c:pt idx="258">
                  <c:v>44096.791666666664</c:v>
                </c:pt>
                <c:pt idx="259">
                  <c:v>44096.833333333336</c:v>
                </c:pt>
                <c:pt idx="260">
                  <c:v>44096.875</c:v>
                </c:pt>
                <c:pt idx="261">
                  <c:v>44096.916666666664</c:v>
                </c:pt>
                <c:pt idx="262">
                  <c:v>44096.958333333336</c:v>
                </c:pt>
                <c:pt idx="263">
                  <c:v>44097</c:v>
                </c:pt>
                <c:pt idx="264">
                  <c:v>44097.041666666664</c:v>
                </c:pt>
                <c:pt idx="265">
                  <c:v>44097.083333333336</c:v>
                </c:pt>
                <c:pt idx="266">
                  <c:v>44097.125</c:v>
                </c:pt>
                <c:pt idx="267">
                  <c:v>44097.166666666664</c:v>
                </c:pt>
                <c:pt idx="268">
                  <c:v>44097.208333333336</c:v>
                </c:pt>
                <c:pt idx="269">
                  <c:v>44097.25</c:v>
                </c:pt>
                <c:pt idx="270">
                  <c:v>44097.291666666664</c:v>
                </c:pt>
                <c:pt idx="271">
                  <c:v>44097.333333333336</c:v>
                </c:pt>
                <c:pt idx="272">
                  <c:v>44097.375</c:v>
                </c:pt>
                <c:pt idx="273">
                  <c:v>44097.416666666664</c:v>
                </c:pt>
                <c:pt idx="274">
                  <c:v>44097.458333333336</c:v>
                </c:pt>
                <c:pt idx="275">
                  <c:v>44097.5</c:v>
                </c:pt>
                <c:pt idx="276">
                  <c:v>44097.541666666664</c:v>
                </c:pt>
                <c:pt idx="277">
                  <c:v>44097.583333333336</c:v>
                </c:pt>
                <c:pt idx="278">
                  <c:v>44097.625</c:v>
                </c:pt>
                <c:pt idx="279">
                  <c:v>44097.666666666664</c:v>
                </c:pt>
                <c:pt idx="280">
                  <c:v>44097.708333333336</c:v>
                </c:pt>
                <c:pt idx="281">
                  <c:v>44097.75</c:v>
                </c:pt>
                <c:pt idx="282">
                  <c:v>44097.791666666664</c:v>
                </c:pt>
                <c:pt idx="283">
                  <c:v>44097.833333333336</c:v>
                </c:pt>
                <c:pt idx="284">
                  <c:v>44097.875</c:v>
                </c:pt>
                <c:pt idx="285">
                  <c:v>44097.916666666664</c:v>
                </c:pt>
                <c:pt idx="286">
                  <c:v>44097.958333333336</c:v>
                </c:pt>
                <c:pt idx="287">
                  <c:v>44098</c:v>
                </c:pt>
                <c:pt idx="288">
                  <c:v>44098.041666666664</c:v>
                </c:pt>
                <c:pt idx="289">
                  <c:v>44098.083333333336</c:v>
                </c:pt>
                <c:pt idx="290">
                  <c:v>44098.125</c:v>
                </c:pt>
                <c:pt idx="291">
                  <c:v>44098.166666666664</c:v>
                </c:pt>
                <c:pt idx="292">
                  <c:v>44098.208333333336</c:v>
                </c:pt>
                <c:pt idx="293">
                  <c:v>44098.25</c:v>
                </c:pt>
                <c:pt idx="294">
                  <c:v>44098.291666666664</c:v>
                </c:pt>
                <c:pt idx="295">
                  <c:v>44098.333333333336</c:v>
                </c:pt>
                <c:pt idx="296">
                  <c:v>44098.375</c:v>
                </c:pt>
                <c:pt idx="297">
                  <c:v>44098.416666666664</c:v>
                </c:pt>
                <c:pt idx="298">
                  <c:v>44098.458333333336</c:v>
                </c:pt>
                <c:pt idx="299">
                  <c:v>44098.5</c:v>
                </c:pt>
                <c:pt idx="300">
                  <c:v>44098.541666666664</c:v>
                </c:pt>
                <c:pt idx="301">
                  <c:v>44098.583333333336</c:v>
                </c:pt>
                <c:pt idx="302">
                  <c:v>44098.625</c:v>
                </c:pt>
                <c:pt idx="303">
                  <c:v>44098.666666666664</c:v>
                </c:pt>
                <c:pt idx="304">
                  <c:v>44098.708333333336</c:v>
                </c:pt>
                <c:pt idx="305">
                  <c:v>44098.75</c:v>
                </c:pt>
                <c:pt idx="306">
                  <c:v>44098.791666666664</c:v>
                </c:pt>
                <c:pt idx="307">
                  <c:v>44098.833333333336</c:v>
                </c:pt>
                <c:pt idx="308">
                  <c:v>44098.875</c:v>
                </c:pt>
                <c:pt idx="309">
                  <c:v>44098.916666666664</c:v>
                </c:pt>
                <c:pt idx="310">
                  <c:v>44098.958333333336</c:v>
                </c:pt>
                <c:pt idx="311">
                  <c:v>44099</c:v>
                </c:pt>
                <c:pt idx="312">
                  <c:v>44099.041666666664</c:v>
                </c:pt>
                <c:pt idx="313">
                  <c:v>44099.083333333336</c:v>
                </c:pt>
                <c:pt idx="314">
                  <c:v>44099.125</c:v>
                </c:pt>
                <c:pt idx="315">
                  <c:v>44099.166666666664</c:v>
                </c:pt>
                <c:pt idx="316">
                  <c:v>44099.208333333336</c:v>
                </c:pt>
                <c:pt idx="317">
                  <c:v>44099.25</c:v>
                </c:pt>
                <c:pt idx="318">
                  <c:v>44099.291666666664</c:v>
                </c:pt>
                <c:pt idx="319">
                  <c:v>44099.333333333336</c:v>
                </c:pt>
                <c:pt idx="320">
                  <c:v>44099.375</c:v>
                </c:pt>
                <c:pt idx="321">
                  <c:v>44099.416666666664</c:v>
                </c:pt>
                <c:pt idx="322">
                  <c:v>44099.458333333336</c:v>
                </c:pt>
                <c:pt idx="323">
                  <c:v>44099.5</c:v>
                </c:pt>
                <c:pt idx="324">
                  <c:v>44099.541666666664</c:v>
                </c:pt>
                <c:pt idx="325">
                  <c:v>44099.583333333336</c:v>
                </c:pt>
                <c:pt idx="326">
                  <c:v>44099.625</c:v>
                </c:pt>
                <c:pt idx="327">
                  <c:v>44099.666666666664</c:v>
                </c:pt>
                <c:pt idx="328">
                  <c:v>44099.708333333336</c:v>
                </c:pt>
                <c:pt idx="329">
                  <c:v>44099.75</c:v>
                </c:pt>
                <c:pt idx="330">
                  <c:v>44099.791666666664</c:v>
                </c:pt>
                <c:pt idx="331">
                  <c:v>44099.833333333336</c:v>
                </c:pt>
                <c:pt idx="332">
                  <c:v>44099.875</c:v>
                </c:pt>
                <c:pt idx="333">
                  <c:v>44099.916666666664</c:v>
                </c:pt>
                <c:pt idx="334">
                  <c:v>44099.958333333336</c:v>
                </c:pt>
                <c:pt idx="335">
                  <c:v>44100</c:v>
                </c:pt>
                <c:pt idx="336">
                  <c:v>44100.041666666664</c:v>
                </c:pt>
                <c:pt idx="337">
                  <c:v>44100.083333333336</c:v>
                </c:pt>
                <c:pt idx="338">
                  <c:v>44100.125</c:v>
                </c:pt>
                <c:pt idx="339">
                  <c:v>44100.166666666664</c:v>
                </c:pt>
                <c:pt idx="340">
                  <c:v>44100.208333333336</c:v>
                </c:pt>
                <c:pt idx="341">
                  <c:v>44100.25</c:v>
                </c:pt>
                <c:pt idx="342">
                  <c:v>44100.291666666664</c:v>
                </c:pt>
                <c:pt idx="343">
                  <c:v>44100.333333333336</c:v>
                </c:pt>
                <c:pt idx="344">
                  <c:v>44100.375</c:v>
                </c:pt>
                <c:pt idx="345">
                  <c:v>44100.416666666664</c:v>
                </c:pt>
                <c:pt idx="346">
                  <c:v>44100.458333333336</c:v>
                </c:pt>
                <c:pt idx="347">
                  <c:v>44100.5</c:v>
                </c:pt>
                <c:pt idx="348">
                  <c:v>44100.541666666664</c:v>
                </c:pt>
                <c:pt idx="349">
                  <c:v>44100.583333333336</c:v>
                </c:pt>
                <c:pt idx="350">
                  <c:v>44100.625</c:v>
                </c:pt>
                <c:pt idx="351">
                  <c:v>44100.666666666664</c:v>
                </c:pt>
                <c:pt idx="352">
                  <c:v>44100.708333333336</c:v>
                </c:pt>
                <c:pt idx="353">
                  <c:v>44100.75</c:v>
                </c:pt>
                <c:pt idx="354">
                  <c:v>44100.791666666664</c:v>
                </c:pt>
                <c:pt idx="355">
                  <c:v>44100.833333333336</c:v>
                </c:pt>
                <c:pt idx="356">
                  <c:v>44100.875</c:v>
                </c:pt>
                <c:pt idx="357">
                  <c:v>44100.916666666664</c:v>
                </c:pt>
                <c:pt idx="358">
                  <c:v>44100.958333333336</c:v>
                </c:pt>
                <c:pt idx="359">
                  <c:v>44101</c:v>
                </c:pt>
              </c:numCache>
            </c:numRef>
          </c:cat>
          <c:val>
            <c:numRef>
              <c:f>'Hourly Charts'!$N$3:$N$338</c:f>
              <c:numCache>
                <c:formatCode>#,##0</c:formatCode>
                <c:ptCount val="336"/>
                <c:pt idx="0">
                  <c:v>618</c:v>
                </c:pt>
                <c:pt idx="1">
                  <c:v>636</c:v>
                </c:pt>
                <c:pt idx="2">
                  <c:v>635</c:v>
                </c:pt>
                <c:pt idx="3">
                  <c:v>642</c:v>
                </c:pt>
                <c:pt idx="4">
                  <c:v>612</c:v>
                </c:pt>
                <c:pt idx="5">
                  <c:v>614</c:v>
                </c:pt>
                <c:pt idx="6">
                  <c:v>614</c:v>
                </c:pt>
                <c:pt idx="7">
                  <c:v>609</c:v>
                </c:pt>
                <c:pt idx="8">
                  <c:v>608</c:v>
                </c:pt>
                <c:pt idx="9">
                  <c:v>606</c:v>
                </c:pt>
                <c:pt idx="10">
                  <c:v>602</c:v>
                </c:pt>
                <c:pt idx="11">
                  <c:v>609</c:v>
                </c:pt>
                <c:pt idx="12">
                  <c:v>610</c:v>
                </c:pt>
                <c:pt idx="13">
                  <c:v>611</c:v>
                </c:pt>
                <c:pt idx="14">
                  <c:v>609</c:v>
                </c:pt>
                <c:pt idx="15">
                  <c:v>633</c:v>
                </c:pt>
                <c:pt idx="16">
                  <c:v>644</c:v>
                </c:pt>
                <c:pt idx="17">
                  <c:v>603</c:v>
                </c:pt>
                <c:pt idx="18">
                  <c:v>611</c:v>
                </c:pt>
                <c:pt idx="19">
                  <c:v>592</c:v>
                </c:pt>
                <c:pt idx="20">
                  <c:v>596</c:v>
                </c:pt>
                <c:pt idx="21">
                  <c:v>602</c:v>
                </c:pt>
                <c:pt idx="22">
                  <c:v>610</c:v>
                </c:pt>
                <c:pt idx="23">
                  <c:v>611</c:v>
                </c:pt>
                <c:pt idx="24">
                  <c:v>640</c:v>
                </c:pt>
                <c:pt idx="25">
                  <c:v>615</c:v>
                </c:pt>
                <c:pt idx="26">
                  <c:v>635</c:v>
                </c:pt>
                <c:pt idx="27">
                  <c:v>616</c:v>
                </c:pt>
                <c:pt idx="28">
                  <c:v>609</c:v>
                </c:pt>
                <c:pt idx="29">
                  <c:v>619</c:v>
                </c:pt>
                <c:pt idx="30">
                  <c:v>613</c:v>
                </c:pt>
                <c:pt idx="31">
                  <c:v>609</c:v>
                </c:pt>
                <c:pt idx="32">
                  <c:v>623</c:v>
                </c:pt>
                <c:pt idx="33">
                  <c:v>619</c:v>
                </c:pt>
                <c:pt idx="34">
                  <c:v>609</c:v>
                </c:pt>
                <c:pt idx="35">
                  <c:v>609</c:v>
                </c:pt>
                <c:pt idx="36">
                  <c:v>604</c:v>
                </c:pt>
                <c:pt idx="37">
                  <c:v>602</c:v>
                </c:pt>
                <c:pt idx="38">
                  <c:v>595</c:v>
                </c:pt>
                <c:pt idx="39">
                  <c:v>634</c:v>
                </c:pt>
                <c:pt idx="40">
                  <c:v>615</c:v>
                </c:pt>
                <c:pt idx="41">
                  <c:v>606</c:v>
                </c:pt>
                <c:pt idx="42">
                  <c:v>597</c:v>
                </c:pt>
                <c:pt idx="43">
                  <c:v>593</c:v>
                </c:pt>
                <c:pt idx="44">
                  <c:v>594</c:v>
                </c:pt>
                <c:pt idx="45">
                  <c:v>600</c:v>
                </c:pt>
                <c:pt idx="46">
                  <c:v>624</c:v>
                </c:pt>
                <c:pt idx="47">
                  <c:v>629</c:v>
                </c:pt>
                <c:pt idx="48">
                  <c:v>598</c:v>
                </c:pt>
                <c:pt idx="49">
                  <c:v>600</c:v>
                </c:pt>
                <c:pt idx="50">
                  <c:v>623</c:v>
                </c:pt>
                <c:pt idx="51">
                  <c:v>609</c:v>
                </c:pt>
                <c:pt idx="52">
                  <c:v>606</c:v>
                </c:pt>
                <c:pt idx="53">
                  <c:v>611</c:v>
                </c:pt>
                <c:pt idx="54">
                  <c:v>638</c:v>
                </c:pt>
                <c:pt idx="55">
                  <c:v>648</c:v>
                </c:pt>
                <c:pt idx="56">
                  <c:v>648</c:v>
                </c:pt>
                <c:pt idx="57">
                  <c:v>665</c:v>
                </c:pt>
                <c:pt idx="58">
                  <c:v>822</c:v>
                </c:pt>
                <c:pt idx="59">
                  <c:v>839</c:v>
                </c:pt>
                <c:pt idx="60">
                  <c:v>781</c:v>
                </c:pt>
                <c:pt idx="61">
                  <c:v>827</c:v>
                </c:pt>
                <c:pt idx="62">
                  <c:v>854</c:v>
                </c:pt>
                <c:pt idx="63">
                  <c:v>820</c:v>
                </c:pt>
                <c:pt idx="64">
                  <c:v>855</c:v>
                </c:pt>
                <c:pt idx="65">
                  <c:v>938</c:v>
                </c:pt>
                <c:pt idx="66">
                  <c:v>843</c:v>
                </c:pt>
                <c:pt idx="67">
                  <c:v>804</c:v>
                </c:pt>
                <c:pt idx="68">
                  <c:v>813</c:v>
                </c:pt>
                <c:pt idx="69">
                  <c:v>857</c:v>
                </c:pt>
                <c:pt idx="70">
                  <c:v>892</c:v>
                </c:pt>
                <c:pt idx="71">
                  <c:v>909</c:v>
                </c:pt>
                <c:pt idx="72">
                  <c:v>892</c:v>
                </c:pt>
                <c:pt idx="73">
                  <c:v>796</c:v>
                </c:pt>
                <c:pt idx="74">
                  <c:v>762</c:v>
                </c:pt>
                <c:pt idx="75">
                  <c:v>744</c:v>
                </c:pt>
                <c:pt idx="76">
                  <c:v>770</c:v>
                </c:pt>
                <c:pt idx="77">
                  <c:v>781</c:v>
                </c:pt>
                <c:pt idx="78">
                  <c:v>802</c:v>
                </c:pt>
                <c:pt idx="79">
                  <c:v>806</c:v>
                </c:pt>
                <c:pt idx="80">
                  <c:v>742</c:v>
                </c:pt>
                <c:pt idx="81">
                  <c:v>709</c:v>
                </c:pt>
                <c:pt idx="82">
                  <c:v>716</c:v>
                </c:pt>
                <c:pt idx="83">
                  <c:v>727</c:v>
                </c:pt>
                <c:pt idx="84">
                  <c:v>749</c:v>
                </c:pt>
                <c:pt idx="85">
                  <c:v>797</c:v>
                </c:pt>
                <c:pt idx="86">
                  <c:v>923</c:v>
                </c:pt>
                <c:pt idx="87">
                  <c:v>957</c:v>
                </c:pt>
                <c:pt idx="88">
                  <c:v>821</c:v>
                </c:pt>
                <c:pt idx="89">
                  <c:v>855</c:v>
                </c:pt>
                <c:pt idx="90">
                  <c:v>834</c:v>
                </c:pt>
                <c:pt idx="91">
                  <c:v>848</c:v>
                </c:pt>
                <c:pt idx="92">
                  <c:v>807</c:v>
                </c:pt>
                <c:pt idx="93">
                  <c:v>827</c:v>
                </c:pt>
                <c:pt idx="94">
                  <c:v>826</c:v>
                </c:pt>
                <c:pt idx="95">
                  <c:v>862</c:v>
                </c:pt>
                <c:pt idx="96">
                  <c:v>826</c:v>
                </c:pt>
                <c:pt idx="97">
                  <c:v>798</c:v>
                </c:pt>
                <c:pt idx="98">
                  <c:v>801</c:v>
                </c:pt>
                <c:pt idx="99">
                  <c:v>786</c:v>
                </c:pt>
                <c:pt idx="100">
                  <c:v>782</c:v>
                </c:pt>
                <c:pt idx="101">
                  <c:v>777</c:v>
                </c:pt>
                <c:pt idx="102">
                  <c:v>788</c:v>
                </c:pt>
                <c:pt idx="103">
                  <c:v>790</c:v>
                </c:pt>
                <c:pt idx="104">
                  <c:v>744</c:v>
                </c:pt>
                <c:pt idx="105">
                  <c:v>741</c:v>
                </c:pt>
                <c:pt idx="106">
                  <c:v>750</c:v>
                </c:pt>
                <c:pt idx="107">
                  <c:v>813</c:v>
                </c:pt>
                <c:pt idx="108">
                  <c:v>795</c:v>
                </c:pt>
                <c:pt idx="109">
                  <c:v>863</c:v>
                </c:pt>
                <c:pt idx="110">
                  <c:v>858</c:v>
                </c:pt>
                <c:pt idx="111">
                  <c:v>852</c:v>
                </c:pt>
                <c:pt idx="112">
                  <c:v>861</c:v>
                </c:pt>
                <c:pt idx="113">
                  <c:v>986</c:v>
                </c:pt>
                <c:pt idx="114">
                  <c:v>883</c:v>
                </c:pt>
                <c:pt idx="115">
                  <c:v>811</c:v>
                </c:pt>
                <c:pt idx="116">
                  <c:v>821</c:v>
                </c:pt>
                <c:pt idx="117">
                  <c:v>910</c:v>
                </c:pt>
                <c:pt idx="118">
                  <c:v>834</c:v>
                </c:pt>
                <c:pt idx="119">
                  <c:v>839</c:v>
                </c:pt>
                <c:pt idx="120">
                  <c:v>835</c:v>
                </c:pt>
                <c:pt idx="121">
                  <c:v>816</c:v>
                </c:pt>
                <c:pt idx="122">
                  <c:v>786</c:v>
                </c:pt>
                <c:pt idx="123">
                  <c:v>756</c:v>
                </c:pt>
                <c:pt idx="124">
                  <c:v>823</c:v>
                </c:pt>
                <c:pt idx="125">
                  <c:v>804</c:v>
                </c:pt>
                <c:pt idx="126">
                  <c:v>840</c:v>
                </c:pt>
                <c:pt idx="127">
                  <c:v>857</c:v>
                </c:pt>
                <c:pt idx="128">
                  <c:v>834</c:v>
                </c:pt>
                <c:pt idx="129">
                  <c:v>804</c:v>
                </c:pt>
                <c:pt idx="130">
                  <c:v>771</c:v>
                </c:pt>
                <c:pt idx="131">
                  <c:v>797</c:v>
                </c:pt>
                <c:pt idx="132">
                  <c:v>851</c:v>
                </c:pt>
                <c:pt idx="133">
                  <c:v>1102</c:v>
                </c:pt>
                <c:pt idx="134">
                  <c:v>920</c:v>
                </c:pt>
                <c:pt idx="135">
                  <c:v>915</c:v>
                </c:pt>
                <c:pt idx="136">
                  <c:v>820</c:v>
                </c:pt>
                <c:pt idx="137">
                  <c:v>842</c:v>
                </c:pt>
                <c:pt idx="138">
                  <c:v>830</c:v>
                </c:pt>
                <c:pt idx="139">
                  <c:v>807</c:v>
                </c:pt>
                <c:pt idx="140">
                  <c:v>819</c:v>
                </c:pt>
                <c:pt idx="141">
                  <c:v>835</c:v>
                </c:pt>
                <c:pt idx="142">
                  <c:v>897</c:v>
                </c:pt>
                <c:pt idx="143">
                  <c:v>922</c:v>
                </c:pt>
                <c:pt idx="144">
                  <c:v>930</c:v>
                </c:pt>
                <c:pt idx="145">
                  <c:v>925</c:v>
                </c:pt>
                <c:pt idx="146">
                  <c:v>906</c:v>
                </c:pt>
                <c:pt idx="147">
                  <c:v>798</c:v>
                </c:pt>
                <c:pt idx="148">
                  <c:v>851</c:v>
                </c:pt>
                <c:pt idx="149">
                  <c:v>797</c:v>
                </c:pt>
                <c:pt idx="150">
                  <c:v>862</c:v>
                </c:pt>
                <c:pt idx="151">
                  <c:v>854</c:v>
                </c:pt>
                <c:pt idx="152">
                  <c:v>856</c:v>
                </c:pt>
                <c:pt idx="153">
                  <c:v>780</c:v>
                </c:pt>
                <c:pt idx="154">
                  <c:v>808</c:v>
                </c:pt>
                <c:pt idx="155">
                  <c:v>837</c:v>
                </c:pt>
                <c:pt idx="156">
                  <c:v>841</c:v>
                </c:pt>
                <c:pt idx="157">
                  <c:v>857</c:v>
                </c:pt>
                <c:pt idx="158">
                  <c:v>859</c:v>
                </c:pt>
                <c:pt idx="159">
                  <c:v>841</c:v>
                </c:pt>
                <c:pt idx="160">
                  <c:v>956</c:v>
                </c:pt>
                <c:pt idx="161">
                  <c:v>1037</c:v>
                </c:pt>
                <c:pt idx="162">
                  <c:v>1020</c:v>
                </c:pt>
                <c:pt idx="163">
                  <c:v>813</c:v>
                </c:pt>
                <c:pt idx="164">
                  <c:v>802</c:v>
                </c:pt>
                <c:pt idx="165">
                  <c:v>835</c:v>
                </c:pt>
                <c:pt idx="166">
                  <c:v>852</c:v>
                </c:pt>
                <c:pt idx="167">
                  <c:v>843</c:v>
                </c:pt>
                <c:pt idx="168">
                  <c:v>814</c:v>
                </c:pt>
                <c:pt idx="169">
                  <c:v>816</c:v>
                </c:pt>
                <c:pt idx="170">
                  <c:v>817</c:v>
                </c:pt>
                <c:pt idx="171">
                  <c:v>783</c:v>
                </c:pt>
                <c:pt idx="172">
                  <c:v>762</c:v>
                </c:pt>
                <c:pt idx="173">
                  <c:v>766</c:v>
                </c:pt>
                <c:pt idx="174">
                  <c:v>758</c:v>
                </c:pt>
                <c:pt idx="175">
                  <c:v>784</c:v>
                </c:pt>
                <c:pt idx="176">
                  <c:v>701</c:v>
                </c:pt>
                <c:pt idx="177">
                  <c:v>678</c:v>
                </c:pt>
                <c:pt idx="178">
                  <c:v>695</c:v>
                </c:pt>
                <c:pt idx="179">
                  <c:v>680</c:v>
                </c:pt>
                <c:pt idx="180">
                  <c:v>711</c:v>
                </c:pt>
                <c:pt idx="181">
                  <c:v>768</c:v>
                </c:pt>
                <c:pt idx="182">
                  <c:v>774</c:v>
                </c:pt>
                <c:pt idx="183">
                  <c:v>794</c:v>
                </c:pt>
                <c:pt idx="184">
                  <c:v>810</c:v>
                </c:pt>
                <c:pt idx="185">
                  <c:v>1064</c:v>
                </c:pt>
                <c:pt idx="186">
                  <c:v>641</c:v>
                </c:pt>
                <c:pt idx="187">
                  <c:v>593</c:v>
                </c:pt>
                <c:pt idx="188">
                  <c:v>610</c:v>
                </c:pt>
                <c:pt idx="189">
                  <c:v>637</c:v>
                </c:pt>
                <c:pt idx="190">
                  <c:v>726</c:v>
                </c:pt>
                <c:pt idx="191">
                  <c:v>710</c:v>
                </c:pt>
                <c:pt idx="192">
                  <c:v>725</c:v>
                </c:pt>
                <c:pt idx="193">
                  <c:v>714</c:v>
                </c:pt>
                <c:pt idx="194">
                  <c:v>744</c:v>
                </c:pt>
                <c:pt idx="195">
                  <c:v>757</c:v>
                </c:pt>
                <c:pt idx="196">
                  <c:v>751</c:v>
                </c:pt>
                <c:pt idx="197">
                  <c:v>758</c:v>
                </c:pt>
                <c:pt idx="198">
                  <c:v>776</c:v>
                </c:pt>
                <c:pt idx="199">
                  <c:v>768</c:v>
                </c:pt>
                <c:pt idx="200">
                  <c:v>678</c:v>
                </c:pt>
                <c:pt idx="201">
                  <c:v>645</c:v>
                </c:pt>
                <c:pt idx="202">
                  <c:v>642</c:v>
                </c:pt>
                <c:pt idx="203">
                  <c:v>651</c:v>
                </c:pt>
                <c:pt idx="204">
                  <c:v>669</c:v>
                </c:pt>
                <c:pt idx="205">
                  <c:v>740</c:v>
                </c:pt>
                <c:pt idx="206">
                  <c:v>747</c:v>
                </c:pt>
                <c:pt idx="207">
                  <c:v>768</c:v>
                </c:pt>
                <c:pt idx="208">
                  <c:v>760</c:v>
                </c:pt>
                <c:pt idx="209">
                  <c:v>937</c:v>
                </c:pt>
                <c:pt idx="210">
                  <c:v>930</c:v>
                </c:pt>
                <c:pt idx="211">
                  <c:v>789</c:v>
                </c:pt>
                <c:pt idx="212">
                  <c:v>793</c:v>
                </c:pt>
                <c:pt idx="213">
                  <c:v>814</c:v>
                </c:pt>
                <c:pt idx="214">
                  <c:v>820</c:v>
                </c:pt>
                <c:pt idx="215">
                  <c:v>812</c:v>
                </c:pt>
                <c:pt idx="216">
                  <c:v>819</c:v>
                </c:pt>
                <c:pt idx="217">
                  <c:v>776</c:v>
                </c:pt>
                <c:pt idx="218">
                  <c:v>772</c:v>
                </c:pt>
                <c:pt idx="219">
                  <c:v>769</c:v>
                </c:pt>
                <c:pt idx="220">
                  <c:v>761</c:v>
                </c:pt>
                <c:pt idx="221">
                  <c:v>765</c:v>
                </c:pt>
                <c:pt idx="222">
                  <c:v>734</c:v>
                </c:pt>
                <c:pt idx="223">
                  <c:v>741</c:v>
                </c:pt>
                <c:pt idx="224">
                  <c:v>761</c:v>
                </c:pt>
                <c:pt idx="225">
                  <c:v>709</c:v>
                </c:pt>
                <c:pt idx="226">
                  <c:v>706</c:v>
                </c:pt>
                <c:pt idx="227">
                  <c:v>711</c:v>
                </c:pt>
                <c:pt idx="228">
                  <c:v>743</c:v>
                </c:pt>
                <c:pt idx="229">
                  <c:v>812</c:v>
                </c:pt>
                <c:pt idx="230">
                  <c:v>840</c:v>
                </c:pt>
                <c:pt idx="231">
                  <c:v>833</c:v>
                </c:pt>
                <c:pt idx="232">
                  <c:v>882</c:v>
                </c:pt>
                <c:pt idx="233">
                  <c:v>834</c:v>
                </c:pt>
                <c:pt idx="234">
                  <c:v>803</c:v>
                </c:pt>
                <c:pt idx="235">
                  <c:v>814</c:v>
                </c:pt>
                <c:pt idx="236">
                  <c:v>743</c:v>
                </c:pt>
                <c:pt idx="237">
                  <c:v>790</c:v>
                </c:pt>
                <c:pt idx="238">
                  <c:v>789</c:v>
                </c:pt>
                <c:pt idx="239">
                  <c:v>880</c:v>
                </c:pt>
                <c:pt idx="240">
                  <c:v>795</c:v>
                </c:pt>
                <c:pt idx="241">
                  <c:v>814</c:v>
                </c:pt>
                <c:pt idx="242">
                  <c:v>810</c:v>
                </c:pt>
                <c:pt idx="243">
                  <c:v>782</c:v>
                </c:pt>
                <c:pt idx="244">
                  <c:v>788</c:v>
                </c:pt>
                <c:pt idx="245">
                  <c:v>773</c:v>
                </c:pt>
                <c:pt idx="246">
                  <c:v>772</c:v>
                </c:pt>
                <c:pt idx="247">
                  <c:v>754</c:v>
                </c:pt>
                <c:pt idx="248">
                  <c:v>713</c:v>
                </c:pt>
                <c:pt idx="249">
                  <c:v>712</c:v>
                </c:pt>
                <c:pt idx="250">
                  <c:v>697</c:v>
                </c:pt>
                <c:pt idx="251">
                  <c:v>724</c:v>
                </c:pt>
                <c:pt idx="252">
                  <c:v>788</c:v>
                </c:pt>
                <c:pt idx="253">
                  <c:v>784</c:v>
                </c:pt>
                <c:pt idx="254">
                  <c:v>789</c:v>
                </c:pt>
                <c:pt idx="255">
                  <c:v>806</c:v>
                </c:pt>
                <c:pt idx="256">
                  <c:v>836</c:v>
                </c:pt>
                <c:pt idx="257">
                  <c:v>847</c:v>
                </c:pt>
                <c:pt idx="258">
                  <c:v>865</c:v>
                </c:pt>
                <c:pt idx="259">
                  <c:v>875</c:v>
                </c:pt>
                <c:pt idx="260">
                  <c:v>840</c:v>
                </c:pt>
                <c:pt idx="261">
                  <c:v>859</c:v>
                </c:pt>
                <c:pt idx="262">
                  <c:v>864</c:v>
                </c:pt>
                <c:pt idx="263">
                  <c:v>838</c:v>
                </c:pt>
                <c:pt idx="264">
                  <c:v>834</c:v>
                </c:pt>
                <c:pt idx="265">
                  <c:v>813</c:v>
                </c:pt>
                <c:pt idx="266">
                  <c:v>769</c:v>
                </c:pt>
                <c:pt idx="267">
                  <c:v>735</c:v>
                </c:pt>
                <c:pt idx="268">
                  <c:v>747</c:v>
                </c:pt>
                <c:pt idx="269">
                  <c:v>785</c:v>
                </c:pt>
                <c:pt idx="270">
                  <c:v>938</c:v>
                </c:pt>
                <c:pt idx="271">
                  <c:v>978</c:v>
                </c:pt>
                <c:pt idx="272">
                  <c:v>793</c:v>
                </c:pt>
                <c:pt idx="273">
                  <c:v>849</c:v>
                </c:pt>
                <c:pt idx="274">
                  <c:v>845</c:v>
                </c:pt>
                <c:pt idx="275">
                  <c:v>732</c:v>
                </c:pt>
                <c:pt idx="276">
                  <c:v>827</c:v>
                </c:pt>
                <c:pt idx="277">
                  <c:v>877</c:v>
                </c:pt>
                <c:pt idx="278">
                  <c:v>836</c:v>
                </c:pt>
                <c:pt idx="279">
                  <c:v>832</c:v>
                </c:pt>
                <c:pt idx="280">
                  <c:v>836</c:v>
                </c:pt>
                <c:pt idx="281">
                  <c:v>861</c:v>
                </c:pt>
                <c:pt idx="282">
                  <c:v>862</c:v>
                </c:pt>
                <c:pt idx="283">
                  <c:v>839</c:v>
                </c:pt>
                <c:pt idx="284">
                  <c:v>833</c:v>
                </c:pt>
                <c:pt idx="285">
                  <c:v>832</c:v>
                </c:pt>
                <c:pt idx="286">
                  <c:v>853</c:v>
                </c:pt>
                <c:pt idx="287">
                  <c:v>865</c:v>
                </c:pt>
                <c:pt idx="288">
                  <c:v>855</c:v>
                </c:pt>
                <c:pt idx="289">
                  <c:v>835</c:v>
                </c:pt>
                <c:pt idx="290">
                  <c:v>808</c:v>
                </c:pt>
                <c:pt idx="291">
                  <c:v>771</c:v>
                </c:pt>
                <c:pt idx="292">
                  <c:v>758</c:v>
                </c:pt>
                <c:pt idx="293">
                  <c:v>801</c:v>
                </c:pt>
                <c:pt idx="294">
                  <c:v>826</c:v>
                </c:pt>
                <c:pt idx="295">
                  <c:v>795</c:v>
                </c:pt>
                <c:pt idx="296">
                  <c:v>787</c:v>
                </c:pt>
                <c:pt idx="297">
                  <c:v>767</c:v>
                </c:pt>
                <c:pt idx="298">
                  <c:v>736</c:v>
                </c:pt>
                <c:pt idx="299">
                  <c:v>738</c:v>
                </c:pt>
                <c:pt idx="300">
                  <c:v>807</c:v>
                </c:pt>
                <c:pt idx="301">
                  <c:v>841</c:v>
                </c:pt>
                <c:pt idx="302">
                  <c:v>830</c:v>
                </c:pt>
                <c:pt idx="303">
                  <c:v>829</c:v>
                </c:pt>
                <c:pt idx="304">
                  <c:v>842</c:v>
                </c:pt>
                <c:pt idx="305">
                  <c:v>848</c:v>
                </c:pt>
                <c:pt idx="306">
                  <c:v>862</c:v>
                </c:pt>
                <c:pt idx="307">
                  <c:v>846</c:v>
                </c:pt>
                <c:pt idx="308">
                  <c:v>870</c:v>
                </c:pt>
                <c:pt idx="309">
                  <c:v>846</c:v>
                </c:pt>
                <c:pt idx="310">
                  <c:v>878</c:v>
                </c:pt>
                <c:pt idx="311">
                  <c:v>885</c:v>
                </c:pt>
                <c:pt idx="312">
                  <c:v>851</c:v>
                </c:pt>
                <c:pt idx="313">
                  <c:v>799</c:v>
                </c:pt>
                <c:pt idx="314">
                  <c:v>749</c:v>
                </c:pt>
                <c:pt idx="315">
                  <c:v>750</c:v>
                </c:pt>
                <c:pt idx="316">
                  <c:v>769</c:v>
                </c:pt>
                <c:pt idx="317">
                  <c:v>814</c:v>
                </c:pt>
                <c:pt idx="318">
                  <c:v>839</c:v>
                </c:pt>
                <c:pt idx="319">
                  <c:v>829</c:v>
                </c:pt>
                <c:pt idx="320">
                  <c:v>785</c:v>
                </c:pt>
                <c:pt idx="321">
                  <c:v>778</c:v>
                </c:pt>
                <c:pt idx="322">
                  <c:v>775</c:v>
                </c:pt>
                <c:pt idx="323">
                  <c:v>781</c:v>
                </c:pt>
                <c:pt idx="324">
                  <c:v>794</c:v>
                </c:pt>
                <c:pt idx="325">
                  <c:v>785</c:v>
                </c:pt>
                <c:pt idx="326">
                  <c:v>818</c:v>
                </c:pt>
                <c:pt idx="327">
                  <c:v>846</c:v>
                </c:pt>
                <c:pt idx="328">
                  <c:v>839</c:v>
                </c:pt>
                <c:pt idx="329">
                  <c:v>872</c:v>
                </c:pt>
                <c:pt idx="330">
                  <c:v>872</c:v>
                </c:pt>
                <c:pt idx="331">
                  <c:v>875</c:v>
                </c:pt>
                <c:pt idx="332">
                  <c:v>832</c:v>
                </c:pt>
                <c:pt idx="333">
                  <c:v>862</c:v>
                </c:pt>
                <c:pt idx="334">
                  <c:v>862</c:v>
                </c:pt>
                <c:pt idx="335">
                  <c:v>950</c:v>
                </c:pt>
              </c:numCache>
            </c:numRef>
          </c:val>
          <c:smooth val="0"/>
        </c:ser>
        <c:ser>
          <c:idx val="3"/>
          <c:order val="5"/>
          <c:tx>
            <c:strRef>
              <c:f>'Hourly Charts'!$J$2</c:f>
              <c:strCache>
                <c:ptCount val="1"/>
                <c:pt idx="0">
                  <c:v>Petroleum</c:v>
                </c:pt>
              </c:strCache>
            </c:strRef>
          </c:tx>
          <c:spPr>
            <a:ln w="28575" cap="rnd">
              <a:solidFill>
                <a:srgbClr val="7D6D9B"/>
              </a:solidFill>
              <a:round/>
            </a:ln>
            <a:effectLst/>
          </c:spPr>
          <c:marker>
            <c:symbol val="none"/>
          </c:marker>
          <c:cat>
            <c:numRef>
              <c:f>'Hourly Charts'!$B$3:$B$362</c:f>
              <c:numCache>
                <c:formatCode>#,##0</c:formatCode>
                <c:ptCount val="360"/>
                <c:pt idx="0">
                  <c:v>44086.041666666664</c:v>
                </c:pt>
                <c:pt idx="1">
                  <c:v>44086.083333333336</c:v>
                </c:pt>
                <c:pt idx="2">
                  <c:v>44086.125</c:v>
                </c:pt>
                <c:pt idx="3">
                  <c:v>44086.166666666664</c:v>
                </c:pt>
                <c:pt idx="4">
                  <c:v>44086.208333333336</c:v>
                </c:pt>
                <c:pt idx="5">
                  <c:v>44086.25</c:v>
                </c:pt>
                <c:pt idx="6">
                  <c:v>44086.291666666664</c:v>
                </c:pt>
                <c:pt idx="7">
                  <c:v>44086.333333333336</c:v>
                </c:pt>
                <c:pt idx="8">
                  <c:v>44086.375</c:v>
                </c:pt>
                <c:pt idx="9">
                  <c:v>44086.416666666664</c:v>
                </c:pt>
                <c:pt idx="10">
                  <c:v>44086.458333333336</c:v>
                </c:pt>
                <c:pt idx="11">
                  <c:v>44086.5</c:v>
                </c:pt>
                <c:pt idx="12">
                  <c:v>44086.541666666664</c:v>
                </c:pt>
                <c:pt idx="13">
                  <c:v>44086.583333333336</c:v>
                </c:pt>
                <c:pt idx="14">
                  <c:v>44086.625</c:v>
                </c:pt>
                <c:pt idx="15">
                  <c:v>44086.666666666664</c:v>
                </c:pt>
                <c:pt idx="16">
                  <c:v>44086.708333333336</c:v>
                </c:pt>
                <c:pt idx="17">
                  <c:v>44086.75</c:v>
                </c:pt>
                <c:pt idx="18">
                  <c:v>44086.791666666664</c:v>
                </c:pt>
                <c:pt idx="19">
                  <c:v>44086.833333333336</c:v>
                </c:pt>
                <c:pt idx="20">
                  <c:v>44086.875</c:v>
                </c:pt>
                <c:pt idx="21">
                  <c:v>44086.916666666664</c:v>
                </c:pt>
                <c:pt idx="22">
                  <c:v>44086.958333333336</c:v>
                </c:pt>
                <c:pt idx="23">
                  <c:v>44087</c:v>
                </c:pt>
                <c:pt idx="24">
                  <c:v>44087.041666666664</c:v>
                </c:pt>
                <c:pt idx="25">
                  <c:v>44087.083333333336</c:v>
                </c:pt>
                <c:pt idx="26">
                  <c:v>44087.125</c:v>
                </c:pt>
                <c:pt idx="27">
                  <c:v>44087.166666666664</c:v>
                </c:pt>
                <c:pt idx="28">
                  <c:v>44087.208333333336</c:v>
                </c:pt>
                <c:pt idx="29">
                  <c:v>44087.25</c:v>
                </c:pt>
                <c:pt idx="30">
                  <c:v>44087.291666666664</c:v>
                </c:pt>
                <c:pt idx="31">
                  <c:v>44087.333333333336</c:v>
                </c:pt>
                <c:pt idx="32">
                  <c:v>44087.375</c:v>
                </c:pt>
                <c:pt idx="33">
                  <c:v>44087.416666666664</c:v>
                </c:pt>
                <c:pt idx="34">
                  <c:v>44087.458333333336</c:v>
                </c:pt>
                <c:pt idx="35">
                  <c:v>44087.5</c:v>
                </c:pt>
                <c:pt idx="36">
                  <c:v>44087.541666666664</c:v>
                </c:pt>
                <c:pt idx="37">
                  <c:v>44087.583333333336</c:v>
                </c:pt>
                <c:pt idx="38">
                  <c:v>44087.625</c:v>
                </c:pt>
                <c:pt idx="39">
                  <c:v>44087.666666666664</c:v>
                </c:pt>
                <c:pt idx="40">
                  <c:v>44087.708333333336</c:v>
                </c:pt>
                <c:pt idx="41">
                  <c:v>44087.75</c:v>
                </c:pt>
                <c:pt idx="42">
                  <c:v>44087.791666666664</c:v>
                </c:pt>
                <c:pt idx="43">
                  <c:v>44087.833333333336</c:v>
                </c:pt>
                <c:pt idx="44">
                  <c:v>44087.875</c:v>
                </c:pt>
                <c:pt idx="45">
                  <c:v>44087.916666666664</c:v>
                </c:pt>
                <c:pt idx="46">
                  <c:v>44087.958333333336</c:v>
                </c:pt>
                <c:pt idx="47">
                  <c:v>44088</c:v>
                </c:pt>
                <c:pt idx="48">
                  <c:v>44088.041666666664</c:v>
                </c:pt>
                <c:pt idx="49">
                  <c:v>44088.083333333336</c:v>
                </c:pt>
                <c:pt idx="50">
                  <c:v>44088.125</c:v>
                </c:pt>
                <c:pt idx="51">
                  <c:v>44088.166666666664</c:v>
                </c:pt>
                <c:pt idx="52">
                  <c:v>44088.208333333336</c:v>
                </c:pt>
                <c:pt idx="53">
                  <c:v>44088.25</c:v>
                </c:pt>
                <c:pt idx="54">
                  <c:v>44088.291666666664</c:v>
                </c:pt>
                <c:pt idx="55">
                  <c:v>44088.333333333336</c:v>
                </c:pt>
                <c:pt idx="56">
                  <c:v>44088.375</c:v>
                </c:pt>
                <c:pt idx="57">
                  <c:v>44088.416666666664</c:v>
                </c:pt>
                <c:pt idx="58">
                  <c:v>44088.458333333336</c:v>
                </c:pt>
                <c:pt idx="59">
                  <c:v>44088.5</c:v>
                </c:pt>
                <c:pt idx="60">
                  <c:v>44088.541666666664</c:v>
                </c:pt>
                <c:pt idx="61">
                  <c:v>44088.583333333336</c:v>
                </c:pt>
                <c:pt idx="62">
                  <c:v>44088.625</c:v>
                </c:pt>
                <c:pt idx="63">
                  <c:v>44088.666666666664</c:v>
                </c:pt>
                <c:pt idx="64">
                  <c:v>44088.708333333336</c:v>
                </c:pt>
                <c:pt idx="65">
                  <c:v>44088.75</c:v>
                </c:pt>
                <c:pt idx="66">
                  <c:v>44088.791666666664</c:v>
                </c:pt>
                <c:pt idx="67">
                  <c:v>44088.833333333336</c:v>
                </c:pt>
                <c:pt idx="68">
                  <c:v>44088.875</c:v>
                </c:pt>
                <c:pt idx="69">
                  <c:v>44088.916666666664</c:v>
                </c:pt>
                <c:pt idx="70">
                  <c:v>44088.958333333336</c:v>
                </c:pt>
                <c:pt idx="71">
                  <c:v>44089</c:v>
                </c:pt>
                <c:pt idx="72">
                  <c:v>44089.041666666664</c:v>
                </c:pt>
                <c:pt idx="73">
                  <c:v>44089.083333333336</c:v>
                </c:pt>
                <c:pt idx="74">
                  <c:v>44089.125</c:v>
                </c:pt>
                <c:pt idx="75">
                  <c:v>44089.166666666664</c:v>
                </c:pt>
                <c:pt idx="76">
                  <c:v>44089.208333333336</c:v>
                </c:pt>
                <c:pt idx="77">
                  <c:v>44089.25</c:v>
                </c:pt>
                <c:pt idx="78">
                  <c:v>44089.291666666664</c:v>
                </c:pt>
                <c:pt idx="79">
                  <c:v>44089.333333333336</c:v>
                </c:pt>
                <c:pt idx="80">
                  <c:v>44089.375</c:v>
                </c:pt>
                <c:pt idx="81">
                  <c:v>44089.416666666664</c:v>
                </c:pt>
                <c:pt idx="82">
                  <c:v>44089.458333333336</c:v>
                </c:pt>
                <c:pt idx="83">
                  <c:v>44089.5</c:v>
                </c:pt>
                <c:pt idx="84">
                  <c:v>44089.541666666664</c:v>
                </c:pt>
                <c:pt idx="85">
                  <c:v>44089.583333333336</c:v>
                </c:pt>
                <c:pt idx="86">
                  <c:v>44089.625</c:v>
                </c:pt>
                <c:pt idx="87">
                  <c:v>44089.666666666664</c:v>
                </c:pt>
                <c:pt idx="88">
                  <c:v>44089.708333333336</c:v>
                </c:pt>
                <c:pt idx="89">
                  <c:v>44089.75</c:v>
                </c:pt>
                <c:pt idx="90">
                  <c:v>44089.791666666664</c:v>
                </c:pt>
                <c:pt idx="91">
                  <c:v>44089.833333333336</c:v>
                </c:pt>
                <c:pt idx="92">
                  <c:v>44089.875</c:v>
                </c:pt>
                <c:pt idx="93">
                  <c:v>44089.916666666664</c:v>
                </c:pt>
                <c:pt idx="94">
                  <c:v>44089.958333333336</c:v>
                </c:pt>
                <c:pt idx="95">
                  <c:v>44090</c:v>
                </c:pt>
                <c:pt idx="96">
                  <c:v>44090.041666666664</c:v>
                </c:pt>
                <c:pt idx="97">
                  <c:v>44090.083333333336</c:v>
                </c:pt>
                <c:pt idx="98">
                  <c:v>44090.125</c:v>
                </c:pt>
                <c:pt idx="99">
                  <c:v>44090.166666666664</c:v>
                </c:pt>
                <c:pt idx="100">
                  <c:v>44090.208333333336</c:v>
                </c:pt>
                <c:pt idx="101">
                  <c:v>44090.25</c:v>
                </c:pt>
                <c:pt idx="102">
                  <c:v>44090.291666666664</c:v>
                </c:pt>
                <c:pt idx="103">
                  <c:v>44090.333333333336</c:v>
                </c:pt>
                <c:pt idx="104">
                  <c:v>44090.375</c:v>
                </c:pt>
                <c:pt idx="105">
                  <c:v>44090.416666666664</c:v>
                </c:pt>
                <c:pt idx="106">
                  <c:v>44090.458333333336</c:v>
                </c:pt>
                <c:pt idx="107">
                  <c:v>44090.5</c:v>
                </c:pt>
                <c:pt idx="108">
                  <c:v>44090.541666666664</c:v>
                </c:pt>
                <c:pt idx="109">
                  <c:v>44090.583333333336</c:v>
                </c:pt>
                <c:pt idx="110">
                  <c:v>44090.625</c:v>
                </c:pt>
                <c:pt idx="111">
                  <c:v>44090.666666666664</c:v>
                </c:pt>
                <c:pt idx="112">
                  <c:v>44090.708333333336</c:v>
                </c:pt>
                <c:pt idx="113">
                  <c:v>44090.75</c:v>
                </c:pt>
                <c:pt idx="114">
                  <c:v>44090.791666666664</c:v>
                </c:pt>
                <c:pt idx="115">
                  <c:v>44090.833333333336</c:v>
                </c:pt>
                <c:pt idx="116">
                  <c:v>44090.875</c:v>
                </c:pt>
                <c:pt idx="117">
                  <c:v>44090.916666666664</c:v>
                </c:pt>
                <c:pt idx="118">
                  <c:v>44090.958333333336</c:v>
                </c:pt>
                <c:pt idx="119">
                  <c:v>44091</c:v>
                </c:pt>
                <c:pt idx="120">
                  <c:v>44091.041666666664</c:v>
                </c:pt>
                <c:pt idx="121">
                  <c:v>44091.083333333336</c:v>
                </c:pt>
                <c:pt idx="122">
                  <c:v>44091.125</c:v>
                </c:pt>
                <c:pt idx="123">
                  <c:v>44091.166666666664</c:v>
                </c:pt>
                <c:pt idx="124">
                  <c:v>44091.208333333336</c:v>
                </c:pt>
                <c:pt idx="125">
                  <c:v>44091.25</c:v>
                </c:pt>
                <c:pt idx="126">
                  <c:v>44091.291666666664</c:v>
                </c:pt>
                <c:pt idx="127">
                  <c:v>44091.333333333336</c:v>
                </c:pt>
                <c:pt idx="128">
                  <c:v>44091.375</c:v>
                </c:pt>
                <c:pt idx="129">
                  <c:v>44091.416666666664</c:v>
                </c:pt>
                <c:pt idx="130">
                  <c:v>44091.458333333336</c:v>
                </c:pt>
                <c:pt idx="131">
                  <c:v>44091.5</c:v>
                </c:pt>
                <c:pt idx="132">
                  <c:v>44091.541666666664</c:v>
                </c:pt>
                <c:pt idx="133">
                  <c:v>44091.583333333336</c:v>
                </c:pt>
                <c:pt idx="134">
                  <c:v>44091.625</c:v>
                </c:pt>
                <c:pt idx="135">
                  <c:v>44091.666666666664</c:v>
                </c:pt>
                <c:pt idx="136">
                  <c:v>44091.708333333336</c:v>
                </c:pt>
                <c:pt idx="137">
                  <c:v>44091.75</c:v>
                </c:pt>
                <c:pt idx="138">
                  <c:v>44091.791666666664</c:v>
                </c:pt>
                <c:pt idx="139">
                  <c:v>44091.833333333336</c:v>
                </c:pt>
                <c:pt idx="140">
                  <c:v>44091.875</c:v>
                </c:pt>
                <c:pt idx="141">
                  <c:v>44091.916666666664</c:v>
                </c:pt>
                <c:pt idx="142">
                  <c:v>44091.958333333336</c:v>
                </c:pt>
                <c:pt idx="143">
                  <c:v>44092</c:v>
                </c:pt>
                <c:pt idx="144">
                  <c:v>44092.041666666664</c:v>
                </c:pt>
                <c:pt idx="145">
                  <c:v>44092.083333333336</c:v>
                </c:pt>
                <c:pt idx="146">
                  <c:v>44092.125</c:v>
                </c:pt>
                <c:pt idx="147">
                  <c:v>44092.166666666664</c:v>
                </c:pt>
                <c:pt idx="148">
                  <c:v>44092.208333333336</c:v>
                </c:pt>
                <c:pt idx="149">
                  <c:v>44092.25</c:v>
                </c:pt>
                <c:pt idx="150">
                  <c:v>44092.291666666664</c:v>
                </c:pt>
                <c:pt idx="151">
                  <c:v>44092.333333333336</c:v>
                </c:pt>
                <c:pt idx="152">
                  <c:v>44092.375</c:v>
                </c:pt>
                <c:pt idx="153">
                  <c:v>44092.416666666664</c:v>
                </c:pt>
                <c:pt idx="154">
                  <c:v>44092.458333333336</c:v>
                </c:pt>
                <c:pt idx="155">
                  <c:v>44092.5</c:v>
                </c:pt>
                <c:pt idx="156">
                  <c:v>44092.541666666664</c:v>
                </c:pt>
                <c:pt idx="157">
                  <c:v>44092.583333333336</c:v>
                </c:pt>
                <c:pt idx="158">
                  <c:v>44092.625</c:v>
                </c:pt>
                <c:pt idx="159">
                  <c:v>44092.666666666664</c:v>
                </c:pt>
                <c:pt idx="160">
                  <c:v>44092.708333333336</c:v>
                </c:pt>
                <c:pt idx="161">
                  <c:v>44092.75</c:v>
                </c:pt>
                <c:pt idx="162">
                  <c:v>44092.791666666664</c:v>
                </c:pt>
                <c:pt idx="163">
                  <c:v>44092.833333333336</c:v>
                </c:pt>
                <c:pt idx="164">
                  <c:v>44092.875</c:v>
                </c:pt>
                <c:pt idx="165">
                  <c:v>44092.916666666664</c:v>
                </c:pt>
                <c:pt idx="166">
                  <c:v>44092.958333333336</c:v>
                </c:pt>
                <c:pt idx="167">
                  <c:v>44093</c:v>
                </c:pt>
                <c:pt idx="168">
                  <c:v>44093.041666666664</c:v>
                </c:pt>
                <c:pt idx="169">
                  <c:v>44093.083333333336</c:v>
                </c:pt>
                <c:pt idx="170">
                  <c:v>44093.125</c:v>
                </c:pt>
                <c:pt idx="171">
                  <c:v>44093.166666666664</c:v>
                </c:pt>
                <c:pt idx="172">
                  <c:v>44093.208333333336</c:v>
                </c:pt>
                <c:pt idx="173">
                  <c:v>44093.25</c:v>
                </c:pt>
                <c:pt idx="174">
                  <c:v>44093.291666666664</c:v>
                </c:pt>
                <c:pt idx="175">
                  <c:v>44093.333333333336</c:v>
                </c:pt>
                <c:pt idx="176">
                  <c:v>44093.375</c:v>
                </c:pt>
                <c:pt idx="177">
                  <c:v>44093.416666666664</c:v>
                </c:pt>
                <c:pt idx="178">
                  <c:v>44093.458333333336</c:v>
                </c:pt>
                <c:pt idx="179">
                  <c:v>44093.5</c:v>
                </c:pt>
                <c:pt idx="180">
                  <c:v>44093.541666666664</c:v>
                </c:pt>
                <c:pt idx="181">
                  <c:v>44093.583333333336</c:v>
                </c:pt>
                <c:pt idx="182">
                  <c:v>44093.625</c:v>
                </c:pt>
                <c:pt idx="183">
                  <c:v>44093.666666666664</c:v>
                </c:pt>
                <c:pt idx="184">
                  <c:v>44093.708333333336</c:v>
                </c:pt>
                <c:pt idx="185">
                  <c:v>44093.75</c:v>
                </c:pt>
                <c:pt idx="186">
                  <c:v>44093.791666666664</c:v>
                </c:pt>
                <c:pt idx="187">
                  <c:v>44093.833333333336</c:v>
                </c:pt>
                <c:pt idx="188">
                  <c:v>44093.875</c:v>
                </c:pt>
                <c:pt idx="189">
                  <c:v>44093.916666666664</c:v>
                </c:pt>
                <c:pt idx="190">
                  <c:v>44093.958333333336</c:v>
                </c:pt>
                <c:pt idx="191">
                  <c:v>44094</c:v>
                </c:pt>
                <c:pt idx="192">
                  <c:v>44094.041666666664</c:v>
                </c:pt>
                <c:pt idx="193">
                  <c:v>44094.083333333336</c:v>
                </c:pt>
                <c:pt idx="194">
                  <c:v>44094.125</c:v>
                </c:pt>
                <c:pt idx="195">
                  <c:v>44094.166666666664</c:v>
                </c:pt>
                <c:pt idx="196">
                  <c:v>44094.208333333336</c:v>
                </c:pt>
                <c:pt idx="197">
                  <c:v>44094.25</c:v>
                </c:pt>
                <c:pt idx="198">
                  <c:v>44094.291666666664</c:v>
                </c:pt>
                <c:pt idx="199">
                  <c:v>44094.333333333336</c:v>
                </c:pt>
                <c:pt idx="200">
                  <c:v>44094.375</c:v>
                </c:pt>
                <c:pt idx="201">
                  <c:v>44094.416666666664</c:v>
                </c:pt>
                <c:pt idx="202">
                  <c:v>44094.458333333336</c:v>
                </c:pt>
                <c:pt idx="203">
                  <c:v>44094.5</c:v>
                </c:pt>
                <c:pt idx="204">
                  <c:v>44094.541666666664</c:v>
                </c:pt>
                <c:pt idx="205">
                  <c:v>44094.583333333336</c:v>
                </c:pt>
                <c:pt idx="206">
                  <c:v>44094.625</c:v>
                </c:pt>
                <c:pt idx="207">
                  <c:v>44094.666666666664</c:v>
                </c:pt>
                <c:pt idx="208">
                  <c:v>44094.708333333336</c:v>
                </c:pt>
                <c:pt idx="209">
                  <c:v>44094.75</c:v>
                </c:pt>
                <c:pt idx="210">
                  <c:v>44094.791666666664</c:v>
                </c:pt>
                <c:pt idx="211">
                  <c:v>44094.833333333336</c:v>
                </c:pt>
                <c:pt idx="212">
                  <c:v>44094.875</c:v>
                </c:pt>
                <c:pt idx="213">
                  <c:v>44094.916666666664</c:v>
                </c:pt>
                <c:pt idx="214">
                  <c:v>44094.958333333336</c:v>
                </c:pt>
                <c:pt idx="215">
                  <c:v>44095</c:v>
                </c:pt>
                <c:pt idx="216">
                  <c:v>44095.041666666664</c:v>
                </c:pt>
                <c:pt idx="217">
                  <c:v>44095.083333333336</c:v>
                </c:pt>
                <c:pt idx="218">
                  <c:v>44095.125</c:v>
                </c:pt>
                <c:pt idx="219">
                  <c:v>44095.166666666664</c:v>
                </c:pt>
                <c:pt idx="220">
                  <c:v>44095.208333333336</c:v>
                </c:pt>
                <c:pt idx="221">
                  <c:v>44095.25</c:v>
                </c:pt>
                <c:pt idx="222">
                  <c:v>44095.291666666664</c:v>
                </c:pt>
                <c:pt idx="223">
                  <c:v>44095.333333333336</c:v>
                </c:pt>
                <c:pt idx="224">
                  <c:v>44095.375</c:v>
                </c:pt>
                <c:pt idx="225">
                  <c:v>44095.416666666664</c:v>
                </c:pt>
                <c:pt idx="226">
                  <c:v>44095.458333333336</c:v>
                </c:pt>
                <c:pt idx="227">
                  <c:v>44095.5</c:v>
                </c:pt>
                <c:pt idx="228">
                  <c:v>44095.541666666664</c:v>
                </c:pt>
                <c:pt idx="229">
                  <c:v>44095.583333333336</c:v>
                </c:pt>
                <c:pt idx="230">
                  <c:v>44095.625</c:v>
                </c:pt>
                <c:pt idx="231">
                  <c:v>44095.666666666664</c:v>
                </c:pt>
                <c:pt idx="232">
                  <c:v>44095.708333333336</c:v>
                </c:pt>
                <c:pt idx="233">
                  <c:v>44095.75</c:v>
                </c:pt>
                <c:pt idx="234">
                  <c:v>44095.791666666664</c:v>
                </c:pt>
                <c:pt idx="235">
                  <c:v>44095.833333333336</c:v>
                </c:pt>
                <c:pt idx="236">
                  <c:v>44095.875</c:v>
                </c:pt>
                <c:pt idx="237">
                  <c:v>44095.916666666664</c:v>
                </c:pt>
                <c:pt idx="238">
                  <c:v>44095.958333333336</c:v>
                </c:pt>
                <c:pt idx="239">
                  <c:v>44096</c:v>
                </c:pt>
                <c:pt idx="240">
                  <c:v>44096.041666666664</c:v>
                </c:pt>
                <c:pt idx="241">
                  <c:v>44096.083333333336</c:v>
                </c:pt>
                <c:pt idx="242">
                  <c:v>44096.125</c:v>
                </c:pt>
                <c:pt idx="243">
                  <c:v>44096.166666666664</c:v>
                </c:pt>
                <c:pt idx="244">
                  <c:v>44096.208333333336</c:v>
                </c:pt>
                <c:pt idx="245">
                  <c:v>44096.25</c:v>
                </c:pt>
                <c:pt idx="246">
                  <c:v>44096.291666666664</c:v>
                </c:pt>
                <c:pt idx="247">
                  <c:v>44096.333333333336</c:v>
                </c:pt>
                <c:pt idx="248">
                  <c:v>44096.375</c:v>
                </c:pt>
                <c:pt idx="249">
                  <c:v>44096.416666666664</c:v>
                </c:pt>
                <c:pt idx="250">
                  <c:v>44096.458333333336</c:v>
                </c:pt>
                <c:pt idx="251">
                  <c:v>44096.5</c:v>
                </c:pt>
                <c:pt idx="252">
                  <c:v>44096.541666666664</c:v>
                </c:pt>
                <c:pt idx="253">
                  <c:v>44096.583333333336</c:v>
                </c:pt>
                <c:pt idx="254">
                  <c:v>44096.625</c:v>
                </c:pt>
                <c:pt idx="255">
                  <c:v>44096.666666666664</c:v>
                </c:pt>
                <c:pt idx="256">
                  <c:v>44096.708333333336</c:v>
                </c:pt>
                <c:pt idx="257">
                  <c:v>44096.75</c:v>
                </c:pt>
                <c:pt idx="258">
                  <c:v>44096.791666666664</c:v>
                </c:pt>
                <c:pt idx="259">
                  <c:v>44096.833333333336</c:v>
                </c:pt>
                <c:pt idx="260">
                  <c:v>44096.875</c:v>
                </c:pt>
                <c:pt idx="261">
                  <c:v>44096.916666666664</c:v>
                </c:pt>
                <c:pt idx="262">
                  <c:v>44096.958333333336</c:v>
                </c:pt>
                <c:pt idx="263">
                  <c:v>44097</c:v>
                </c:pt>
                <c:pt idx="264">
                  <c:v>44097.041666666664</c:v>
                </c:pt>
                <c:pt idx="265">
                  <c:v>44097.083333333336</c:v>
                </c:pt>
                <c:pt idx="266">
                  <c:v>44097.125</c:v>
                </c:pt>
                <c:pt idx="267">
                  <c:v>44097.166666666664</c:v>
                </c:pt>
                <c:pt idx="268">
                  <c:v>44097.208333333336</c:v>
                </c:pt>
                <c:pt idx="269">
                  <c:v>44097.25</c:v>
                </c:pt>
                <c:pt idx="270">
                  <c:v>44097.291666666664</c:v>
                </c:pt>
                <c:pt idx="271">
                  <c:v>44097.333333333336</c:v>
                </c:pt>
                <c:pt idx="272">
                  <c:v>44097.375</c:v>
                </c:pt>
                <c:pt idx="273">
                  <c:v>44097.416666666664</c:v>
                </c:pt>
                <c:pt idx="274">
                  <c:v>44097.458333333336</c:v>
                </c:pt>
                <c:pt idx="275">
                  <c:v>44097.5</c:v>
                </c:pt>
                <c:pt idx="276">
                  <c:v>44097.541666666664</c:v>
                </c:pt>
                <c:pt idx="277">
                  <c:v>44097.583333333336</c:v>
                </c:pt>
                <c:pt idx="278">
                  <c:v>44097.625</c:v>
                </c:pt>
                <c:pt idx="279">
                  <c:v>44097.666666666664</c:v>
                </c:pt>
                <c:pt idx="280">
                  <c:v>44097.708333333336</c:v>
                </c:pt>
                <c:pt idx="281">
                  <c:v>44097.75</c:v>
                </c:pt>
                <c:pt idx="282">
                  <c:v>44097.791666666664</c:v>
                </c:pt>
                <c:pt idx="283">
                  <c:v>44097.833333333336</c:v>
                </c:pt>
                <c:pt idx="284">
                  <c:v>44097.875</c:v>
                </c:pt>
                <c:pt idx="285">
                  <c:v>44097.916666666664</c:v>
                </c:pt>
                <c:pt idx="286">
                  <c:v>44097.958333333336</c:v>
                </c:pt>
                <c:pt idx="287">
                  <c:v>44098</c:v>
                </c:pt>
                <c:pt idx="288">
                  <c:v>44098.041666666664</c:v>
                </c:pt>
                <c:pt idx="289">
                  <c:v>44098.083333333336</c:v>
                </c:pt>
                <c:pt idx="290">
                  <c:v>44098.125</c:v>
                </c:pt>
                <c:pt idx="291">
                  <c:v>44098.166666666664</c:v>
                </c:pt>
                <c:pt idx="292">
                  <c:v>44098.208333333336</c:v>
                </c:pt>
                <c:pt idx="293">
                  <c:v>44098.25</c:v>
                </c:pt>
                <c:pt idx="294">
                  <c:v>44098.291666666664</c:v>
                </c:pt>
                <c:pt idx="295">
                  <c:v>44098.333333333336</c:v>
                </c:pt>
                <c:pt idx="296">
                  <c:v>44098.375</c:v>
                </c:pt>
                <c:pt idx="297">
                  <c:v>44098.416666666664</c:v>
                </c:pt>
                <c:pt idx="298">
                  <c:v>44098.458333333336</c:v>
                </c:pt>
                <c:pt idx="299">
                  <c:v>44098.5</c:v>
                </c:pt>
                <c:pt idx="300">
                  <c:v>44098.541666666664</c:v>
                </c:pt>
                <c:pt idx="301">
                  <c:v>44098.583333333336</c:v>
                </c:pt>
                <c:pt idx="302">
                  <c:v>44098.625</c:v>
                </c:pt>
                <c:pt idx="303">
                  <c:v>44098.666666666664</c:v>
                </c:pt>
                <c:pt idx="304">
                  <c:v>44098.708333333336</c:v>
                </c:pt>
                <c:pt idx="305">
                  <c:v>44098.75</c:v>
                </c:pt>
                <c:pt idx="306">
                  <c:v>44098.791666666664</c:v>
                </c:pt>
                <c:pt idx="307">
                  <c:v>44098.833333333336</c:v>
                </c:pt>
                <c:pt idx="308">
                  <c:v>44098.875</c:v>
                </c:pt>
                <c:pt idx="309">
                  <c:v>44098.916666666664</c:v>
                </c:pt>
                <c:pt idx="310">
                  <c:v>44098.958333333336</c:v>
                </c:pt>
                <c:pt idx="311">
                  <c:v>44099</c:v>
                </c:pt>
                <c:pt idx="312">
                  <c:v>44099.041666666664</c:v>
                </c:pt>
                <c:pt idx="313">
                  <c:v>44099.083333333336</c:v>
                </c:pt>
                <c:pt idx="314">
                  <c:v>44099.125</c:v>
                </c:pt>
                <c:pt idx="315">
                  <c:v>44099.166666666664</c:v>
                </c:pt>
                <c:pt idx="316">
                  <c:v>44099.208333333336</c:v>
                </c:pt>
                <c:pt idx="317">
                  <c:v>44099.25</c:v>
                </c:pt>
                <c:pt idx="318">
                  <c:v>44099.291666666664</c:v>
                </c:pt>
                <c:pt idx="319">
                  <c:v>44099.333333333336</c:v>
                </c:pt>
                <c:pt idx="320">
                  <c:v>44099.375</c:v>
                </c:pt>
                <c:pt idx="321">
                  <c:v>44099.416666666664</c:v>
                </c:pt>
                <c:pt idx="322">
                  <c:v>44099.458333333336</c:v>
                </c:pt>
                <c:pt idx="323">
                  <c:v>44099.5</c:v>
                </c:pt>
                <c:pt idx="324">
                  <c:v>44099.541666666664</c:v>
                </c:pt>
                <c:pt idx="325">
                  <c:v>44099.583333333336</c:v>
                </c:pt>
                <c:pt idx="326">
                  <c:v>44099.625</c:v>
                </c:pt>
                <c:pt idx="327">
                  <c:v>44099.666666666664</c:v>
                </c:pt>
                <c:pt idx="328">
                  <c:v>44099.708333333336</c:v>
                </c:pt>
                <c:pt idx="329">
                  <c:v>44099.75</c:v>
                </c:pt>
                <c:pt idx="330">
                  <c:v>44099.791666666664</c:v>
                </c:pt>
                <c:pt idx="331">
                  <c:v>44099.833333333336</c:v>
                </c:pt>
                <c:pt idx="332">
                  <c:v>44099.875</c:v>
                </c:pt>
                <c:pt idx="333">
                  <c:v>44099.916666666664</c:v>
                </c:pt>
                <c:pt idx="334">
                  <c:v>44099.958333333336</c:v>
                </c:pt>
                <c:pt idx="335">
                  <c:v>44100</c:v>
                </c:pt>
                <c:pt idx="336">
                  <c:v>44100.041666666664</c:v>
                </c:pt>
                <c:pt idx="337">
                  <c:v>44100.083333333336</c:v>
                </c:pt>
                <c:pt idx="338">
                  <c:v>44100.125</c:v>
                </c:pt>
                <c:pt idx="339">
                  <c:v>44100.166666666664</c:v>
                </c:pt>
                <c:pt idx="340">
                  <c:v>44100.208333333336</c:v>
                </c:pt>
                <c:pt idx="341">
                  <c:v>44100.25</c:v>
                </c:pt>
                <c:pt idx="342">
                  <c:v>44100.291666666664</c:v>
                </c:pt>
                <c:pt idx="343">
                  <c:v>44100.333333333336</c:v>
                </c:pt>
                <c:pt idx="344">
                  <c:v>44100.375</c:v>
                </c:pt>
                <c:pt idx="345">
                  <c:v>44100.416666666664</c:v>
                </c:pt>
                <c:pt idx="346">
                  <c:v>44100.458333333336</c:v>
                </c:pt>
                <c:pt idx="347">
                  <c:v>44100.5</c:v>
                </c:pt>
                <c:pt idx="348">
                  <c:v>44100.541666666664</c:v>
                </c:pt>
                <c:pt idx="349">
                  <c:v>44100.583333333336</c:v>
                </c:pt>
                <c:pt idx="350">
                  <c:v>44100.625</c:v>
                </c:pt>
                <c:pt idx="351">
                  <c:v>44100.666666666664</c:v>
                </c:pt>
                <c:pt idx="352">
                  <c:v>44100.708333333336</c:v>
                </c:pt>
                <c:pt idx="353">
                  <c:v>44100.75</c:v>
                </c:pt>
                <c:pt idx="354">
                  <c:v>44100.791666666664</c:v>
                </c:pt>
                <c:pt idx="355">
                  <c:v>44100.833333333336</c:v>
                </c:pt>
                <c:pt idx="356">
                  <c:v>44100.875</c:v>
                </c:pt>
                <c:pt idx="357">
                  <c:v>44100.916666666664</c:v>
                </c:pt>
                <c:pt idx="358">
                  <c:v>44100.958333333336</c:v>
                </c:pt>
                <c:pt idx="359">
                  <c:v>44101</c:v>
                </c:pt>
              </c:numCache>
            </c:numRef>
          </c:cat>
          <c:val>
            <c:numRef>
              <c:f>'Hourly Charts'!$J$3:$J$338</c:f>
              <c:numCache>
                <c:formatCode>#,##0</c:formatCode>
                <c:ptCount val="336"/>
                <c:pt idx="0">
                  <c:v>88</c:v>
                </c:pt>
                <c:pt idx="1">
                  <c:v>89</c:v>
                </c:pt>
                <c:pt idx="2">
                  <c:v>88</c:v>
                </c:pt>
                <c:pt idx="3">
                  <c:v>89</c:v>
                </c:pt>
                <c:pt idx="4">
                  <c:v>89</c:v>
                </c:pt>
                <c:pt idx="5">
                  <c:v>88</c:v>
                </c:pt>
                <c:pt idx="6">
                  <c:v>89</c:v>
                </c:pt>
                <c:pt idx="7">
                  <c:v>87</c:v>
                </c:pt>
                <c:pt idx="8">
                  <c:v>89</c:v>
                </c:pt>
                <c:pt idx="9">
                  <c:v>88</c:v>
                </c:pt>
                <c:pt idx="10">
                  <c:v>89</c:v>
                </c:pt>
                <c:pt idx="11">
                  <c:v>88</c:v>
                </c:pt>
                <c:pt idx="12">
                  <c:v>88</c:v>
                </c:pt>
                <c:pt idx="13">
                  <c:v>88</c:v>
                </c:pt>
                <c:pt idx="14">
                  <c:v>88</c:v>
                </c:pt>
                <c:pt idx="15">
                  <c:v>89</c:v>
                </c:pt>
                <c:pt idx="16">
                  <c:v>88</c:v>
                </c:pt>
                <c:pt idx="17">
                  <c:v>88</c:v>
                </c:pt>
                <c:pt idx="18">
                  <c:v>87</c:v>
                </c:pt>
                <c:pt idx="19">
                  <c:v>88</c:v>
                </c:pt>
                <c:pt idx="20">
                  <c:v>76</c:v>
                </c:pt>
                <c:pt idx="21">
                  <c:v>88</c:v>
                </c:pt>
                <c:pt idx="22">
                  <c:v>88</c:v>
                </c:pt>
                <c:pt idx="23">
                  <c:v>88</c:v>
                </c:pt>
                <c:pt idx="24">
                  <c:v>88</c:v>
                </c:pt>
                <c:pt idx="25">
                  <c:v>87</c:v>
                </c:pt>
                <c:pt idx="26">
                  <c:v>88</c:v>
                </c:pt>
                <c:pt idx="27">
                  <c:v>88</c:v>
                </c:pt>
                <c:pt idx="28">
                  <c:v>88</c:v>
                </c:pt>
                <c:pt idx="29">
                  <c:v>88</c:v>
                </c:pt>
                <c:pt idx="30">
                  <c:v>89</c:v>
                </c:pt>
                <c:pt idx="31">
                  <c:v>88</c:v>
                </c:pt>
                <c:pt idx="32">
                  <c:v>89</c:v>
                </c:pt>
                <c:pt idx="33">
                  <c:v>89</c:v>
                </c:pt>
                <c:pt idx="34">
                  <c:v>88</c:v>
                </c:pt>
                <c:pt idx="35">
                  <c:v>88</c:v>
                </c:pt>
                <c:pt idx="36">
                  <c:v>87</c:v>
                </c:pt>
                <c:pt idx="37">
                  <c:v>87</c:v>
                </c:pt>
                <c:pt idx="38">
                  <c:v>88</c:v>
                </c:pt>
                <c:pt idx="39">
                  <c:v>87</c:v>
                </c:pt>
                <c:pt idx="40">
                  <c:v>87</c:v>
                </c:pt>
                <c:pt idx="41">
                  <c:v>87</c:v>
                </c:pt>
                <c:pt idx="42">
                  <c:v>88</c:v>
                </c:pt>
                <c:pt idx="43">
                  <c:v>88</c:v>
                </c:pt>
                <c:pt idx="44">
                  <c:v>88</c:v>
                </c:pt>
                <c:pt idx="45">
                  <c:v>88</c:v>
                </c:pt>
                <c:pt idx="46">
                  <c:v>88</c:v>
                </c:pt>
                <c:pt idx="47">
                  <c:v>88</c:v>
                </c:pt>
                <c:pt idx="48">
                  <c:v>88</c:v>
                </c:pt>
                <c:pt idx="49">
                  <c:v>89</c:v>
                </c:pt>
                <c:pt idx="50">
                  <c:v>88</c:v>
                </c:pt>
                <c:pt idx="51">
                  <c:v>88</c:v>
                </c:pt>
                <c:pt idx="52">
                  <c:v>88</c:v>
                </c:pt>
                <c:pt idx="53">
                  <c:v>88</c:v>
                </c:pt>
                <c:pt idx="54">
                  <c:v>88</c:v>
                </c:pt>
                <c:pt idx="55">
                  <c:v>87</c:v>
                </c:pt>
                <c:pt idx="56">
                  <c:v>89</c:v>
                </c:pt>
                <c:pt idx="57">
                  <c:v>88</c:v>
                </c:pt>
                <c:pt idx="58">
                  <c:v>88</c:v>
                </c:pt>
                <c:pt idx="59">
                  <c:v>88</c:v>
                </c:pt>
                <c:pt idx="60">
                  <c:v>88</c:v>
                </c:pt>
                <c:pt idx="61">
                  <c:v>88</c:v>
                </c:pt>
                <c:pt idx="62">
                  <c:v>88</c:v>
                </c:pt>
                <c:pt idx="63">
                  <c:v>88</c:v>
                </c:pt>
                <c:pt idx="64">
                  <c:v>87</c:v>
                </c:pt>
                <c:pt idx="65">
                  <c:v>87</c:v>
                </c:pt>
                <c:pt idx="66">
                  <c:v>87</c:v>
                </c:pt>
                <c:pt idx="67">
                  <c:v>88</c:v>
                </c:pt>
                <c:pt idx="68">
                  <c:v>88</c:v>
                </c:pt>
                <c:pt idx="69">
                  <c:v>88</c:v>
                </c:pt>
                <c:pt idx="70">
                  <c:v>86</c:v>
                </c:pt>
                <c:pt idx="71">
                  <c:v>87</c:v>
                </c:pt>
                <c:pt idx="72">
                  <c:v>88</c:v>
                </c:pt>
                <c:pt idx="73">
                  <c:v>86</c:v>
                </c:pt>
                <c:pt idx="74">
                  <c:v>88</c:v>
                </c:pt>
                <c:pt idx="75">
                  <c:v>88</c:v>
                </c:pt>
                <c:pt idx="76">
                  <c:v>88</c:v>
                </c:pt>
                <c:pt idx="77">
                  <c:v>89</c:v>
                </c:pt>
                <c:pt idx="78">
                  <c:v>88</c:v>
                </c:pt>
                <c:pt idx="79">
                  <c:v>81</c:v>
                </c:pt>
                <c:pt idx="80">
                  <c:v>46</c:v>
                </c:pt>
                <c:pt idx="81">
                  <c:v>55</c:v>
                </c:pt>
                <c:pt idx="82">
                  <c:v>56</c:v>
                </c:pt>
                <c:pt idx="83">
                  <c:v>57</c:v>
                </c:pt>
                <c:pt idx="84">
                  <c:v>57</c:v>
                </c:pt>
                <c:pt idx="85">
                  <c:v>57</c:v>
                </c:pt>
                <c:pt idx="86">
                  <c:v>57</c:v>
                </c:pt>
                <c:pt idx="87">
                  <c:v>71</c:v>
                </c:pt>
                <c:pt idx="88">
                  <c:v>86</c:v>
                </c:pt>
                <c:pt idx="89">
                  <c:v>87</c:v>
                </c:pt>
                <c:pt idx="90">
                  <c:v>86</c:v>
                </c:pt>
                <c:pt idx="91">
                  <c:v>87</c:v>
                </c:pt>
                <c:pt idx="92">
                  <c:v>86</c:v>
                </c:pt>
                <c:pt idx="93">
                  <c:v>86</c:v>
                </c:pt>
                <c:pt idx="94">
                  <c:v>86</c:v>
                </c:pt>
                <c:pt idx="95">
                  <c:v>86</c:v>
                </c:pt>
                <c:pt idx="96">
                  <c:v>87</c:v>
                </c:pt>
                <c:pt idx="97">
                  <c:v>87</c:v>
                </c:pt>
                <c:pt idx="98">
                  <c:v>87</c:v>
                </c:pt>
                <c:pt idx="99">
                  <c:v>86</c:v>
                </c:pt>
                <c:pt idx="100">
                  <c:v>86</c:v>
                </c:pt>
                <c:pt idx="101">
                  <c:v>86</c:v>
                </c:pt>
                <c:pt idx="102">
                  <c:v>87</c:v>
                </c:pt>
                <c:pt idx="103">
                  <c:v>88</c:v>
                </c:pt>
                <c:pt idx="104">
                  <c:v>88</c:v>
                </c:pt>
                <c:pt idx="105">
                  <c:v>88</c:v>
                </c:pt>
                <c:pt idx="106">
                  <c:v>87</c:v>
                </c:pt>
                <c:pt idx="107">
                  <c:v>88</c:v>
                </c:pt>
                <c:pt idx="108">
                  <c:v>88</c:v>
                </c:pt>
                <c:pt idx="109">
                  <c:v>87</c:v>
                </c:pt>
                <c:pt idx="110">
                  <c:v>87</c:v>
                </c:pt>
                <c:pt idx="111">
                  <c:v>87</c:v>
                </c:pt>
                <c:pt idx="112">
                  <c:v>88</c:v>
                </c:pt>
                <c:pt idx="113">
                  <c:v>87</c:v>
                </c:pt>
                <c:pt idx="114">
                  <c:v>87</c:v>
                </c:pt>
                <c:pt idx="115">
                  <c:v>86</c:v>
                </c:pt>
                <c:pt idx="116">
                  <c:v>86</c:v>
                </c:pt>
                <c:pt idx="117">
                  <c:v>86</c:v>
                </c:pt>
                <c:pt idx="118">
                  <c:v>87</c:v>
                </c:pt>
                <c:pt idx="119">
                  <c:v>87</c:v>
                </c:pt>
                <c:pt idx="120">
                  <c:v>87</c:v>
                </c:pt>
                <c:pt idx="121">
                  <c:v>87</c:v>
                </c:pt>
                <c:pt idx="122">
                  <c:v>87</c:v>
                </c:pt>
                <c:pt idx="123">
                  <c:v>87</c:v>
                </c:pt>
                <c:pt idx="124">
                  <c:v>87</c:v>
                </c:pt>
                <c:pt idx="125">
                  <c:v>87</c:v>
                </c:pt>
                <c:pt idx="126">
                  <c:v>86</c:v>
                </c:pt>
                <c:pt idx="127">
                  <c:v>87</c:v>
                </c:pt>
                <c:pt idx="128">
                  <c:v>88</c:v>
                </c:pt>
                <c:pt idx="129">
                  <c:v>88</c:v>
                </c:pt>
                <c:pt idx="130">
                  <c:v>87</c:v>
                </c:pt>
                <c:pt idx="131">
                  <c:v>88</c:v>
                </c:pt>
                <c:pt idx="132">
                  <c:v>88</c:v>
                </c:pt>
                <c:pt idx="133">
                  <c:v>87</c:v>
                </c:pt>
                <c:pt idx="134">
                  <c:v>87</c:v>
                </c:pt>
                <c:pt idx="135">
                  <c:v>87</c:v>
                </c:pt>
                <c:pt idx="136">
                  <c:v>87</c:v>
                </c:pt>
                <c:pt idx="137">
                  <c:v>87</c:v>
                </c:pt>
                <c:pt idx="138">
                  <c:v>87</c:v>
                </c:pt>
                <c:pt idx="139">
                  <c:v>87</c:v>
                </c:pt>
                <c:pt idx="140">
                  <c:v>86</c:v>
                </c:pt>
                <c:pt idx="141">
                  <c:v>87</c:v>
                </c:pt>
                <c:pt idx="142">
                  <c:v>86</c:v>
                </c:pt>
                <c:pt idx="143">
                  <c:v>86</c:v>
                </c:pt>
                <c:pt idx="144">
                  <c:v>87</c:v>
                </c:pt>
                <c:pt idx="145">
                  <c:v>87</c:v>
                </c:pt>
                <c:pt idx="146">
                  <c:v>87</c:v>
                </c:pt>
                <c:pt idx="147">
                  <c:v>87</c:v>
                </c:pt>
                <c:pt idx="148">
                  <c:v>87</c:v>
                </c:pt>
                <c:pt idx="149">
                  <c:v>88</c:v>
                </c:pt>
                <c:pt idx="150">
                  <c:v>86</c:v>
                </c:pt>
                <c:pt idx="151">
                  <c:v>88</c:v>
                </c:pt>
                <c:pt idx="152">
                  <c:v>88</c:v>
                </c:pt>
                <c:pt idx="153">
                  <c:v>87</c:v>
                </c:pt>
                <c:pt idx="154">
                  <c:v>87</c:v>
                </c:pt>
                <c:pt idx="155">
                  <c:v>87</c:v>
                </c:pt>
                <c:pt idx="156">
                  <c:v>88</c:v>
                </c:pt>
                <c:pt idx="157">
                  <c:v>88</c:v>
                </c:pt>
                <c:pt idx="158">
                  <c:v>88</c:v>
                </c:pt>
                <c:pt idx="159">
                  <c:v>88</c:v>
                </c:pt>
                <c:pt idx="160">
                  <c:v>87</c:v>
                </c:pt>
                <c:pt idx="161">
                  <c:v>86</c:v>
                </c:pt>
                <c:pt idx="162">
                  <c:v>87</c:v>
                </c:pt>
                <c:pt idx="163">
                  <c:v>87</c:v>
                </c:pt>
                <c:pt idx="164">
                  <c:v>87</c:v>
                </c:pt>
                <c:pt idx="165">
                  <c:v>86</c:v>
                </c:pt>
                <c:pt idx="166">
                  <c:v>87</c:v>
                </c:pt>
                <c:pt idx="167">
                  <c:v>87</c:v>
                </c:pt>
                <c:pt idx="168">
                  <c:v>87</c:v>
                </c:pt>
                <c:pt idx="169">
                  <c:v>87</c:v>
                </c:pt>
                <c:pt idx="170">
                  <c:v>87</c:v>
                </c:pt>
                <c:pt idx="171">
                  <c:v>87</c:v>
                </c:pt>
                <c:pt idx="172">
                  <c:v>87</c:v>
                </c:pt>
                <c:pt idx="173">
                  <c:v>87</c:v>
                </c:pt>
                <c:pt idx="174">
                  <c:v>85</c:v>
                </c:pt>
                <c:pt idx="175">
                  <c:v>88</c:v>
                </c:pt>
                <c:pt idx="176">
                  <c:v>88</c:v>
                </c:pt>
                <c:pt idx="177">
                  <c:v>88</c:v>
                </c:pt>
                <c:pt idx="178">
                  <c:v>88</c:v>
                </c:pt>
                <c:pt idx="179">
                  <c:v>88</c:v>
                </c:pt>
                <c:pt idx="180">
                  <c:v>87</c:v>
                </c:pt>
                <c:pt idx="181">
                  <c:v>87</c:v>
                </c:pt>
                <c:pt idx="182">
                  <c:v>88</c:v>
                </c:pt>
                <c:pt idx="183">
                  <c:v>88</c:v>
                </c:pt>
                <c:pt idx="184">
                  <c:v>73</c:v>
                </c:pt>
                <c:pt idx="185">
                  <c:v>86</c:v>
                </c:pt>
                <c:pt idx="186">
                  <c:v>88</c:v>
                </c:pt>
                <c:pt idx="187">
                  <c:v>88</c:v>
                </c:pt>
                <c:pt idx="188">
                  <c:v>88</c:v>
                </c:pt>
                <c:pt idx="189">
                  <c:v>88</c:v>
                </c:pt>
                <c:pt idx="190">
                  <c:v>88</c:v>
                </c:pt>
                <c:pt idx="191">
                  <c:v>88</c:v>
                </c:pt>
                <c:pt idx="192">
                  <c:v>87</c:v>
                </c:pt>
                <c:pt idx="193">
                  <c:v>89</c:v>
                </c:pt>
                <c:pt idx="194">
                  <c:v>88</c:v>
                </c:pt>
                <c:pt idx="195">
                  <c:v>88</c:v>
                </c:pt>
                <c:pt idx="196">
                  <c:v>89</c:v>
                </c:pt>
                <c:pt idx="197">
                  <c:v>88</c:v>
                </c:pt>
                <c:pt idx="198">
                  <c:v>88</c:v>
                </c:pt>
                <c:pt idx="199">
                  <c:v>88</c:v>
                </c:pt>
                <c:pt idx="200">
                  <c:v>88</c:v>
                </c:pt>
                <c:pt idx="201">
                  <c:v>88</c:v>
                </c:pt>
                <c:pt idx="202">
                  <c:v>88</c:v>
                </c:pt>
                <c:pt idx="203">
                  <c:v>88</c:v>
                </c:pt>
                <c:pt idx="204">
                  <c:v>88</c:v>
                </c:pt>
                <c:pt idx="205">
                  <c:v>88</c:v>
                </c:pt>
                <c:pt idx="206">
                  <c:v>88</c:v>
                </c:pt>
                <c:pt idx="207">
                  <c:v>88</c:v>
                </c:pt>
                <c:pt idx="208">
                  <c:v>88</c:v>
                </c:pt>
                <c:pt idx="209">
                  <c:v>88</c:v>
                </c:pt>
                <c:pt idx="210">
                  <c:v>88</c:v>
                </c:pt>
                <c:pt idx="211">
                  <c:v>88</c:v>
                </c:pt>
                <c:pt idx="212">
                  <c:v>88</c:v>
                </c:pt>
                <c:pt idx="213">
                  <c:v>87</c:v>
                </c:pt>
                <c:pt idx="214">
                  <c:v>88</c:v>
                </c:pt>
                <c:pt idx="215">
                  <c:v>88</c:v>
                </c:pt>
                <c:pt idx="216">
                  <c:v>89</c:v>
                </c:pt>
                <c:pt idx="217">
                  <c:v>89</c:v>
                </c:pt>
                <c:pt idx="218">
                  <c:v>88</c:v>
                </c:pt>
                <c:pt idx="219">
                  <c:v>88</c:v>
                </c:pt>
                <c:pt idx="220">
                  <c:v>89</c:v>
                </c:pt>
                <c:pt idx="221">
                  <c:v>88</c:v>
                </c:pt>
                <c:pt idx="222">
                  <c:v>88</c:v>
                </c:pt>
                <c:pt idx="223">
                  <c:v>88</c:v>
                </c:pt>
                <c:pt idx="224">
                  <c:v>88</c:v>
                </c:pt>
                <c:pt idx="225">
                  <c:v>88</c:v>
                </c:pt>
                <c:pt idx="226">
                  <c:v>88</c:v>
                </c:pt>
                <c:pt idx="227">
                  <c:v>88</c:v>
                </c:pt>
                <c:pt idx="228">
                  <c:v>88</c:v>
                </c:pt>
                <c:pt idx="229">
                  <c:v>88</c:v>
                </c:pt>
                <c:pt idx="230">
                  <c:v>88</c:v>
                </c:pt>
                <c:pt idx="231">
                  <c:v>88</c:v>
                </c:pt>
                <c:pt idx="232">
                  <c:v>89</c:v>
                </c:pt>
                <c:pt idx="233">
                  <c:v>88</c:v>
                </c:pt>
                <c:pt idx="234">
                  <c:v>89</c:v>
                </c:pt>
                <c:pt idx="235">
                  <c:v>89</c:v>
                </c:pt>
                <c:pt idx="236">
                  <c:v>89</c:v>
                </c:pt>
                <c:pt idx="237">
                  <c:v>88</c:v>
                </c:pt>
                <c:pt idx="238">
                  <c:v>89</c:v>
                </c:pt>
                <c:pt idx="239">
                  <c:v>89</c:v>
                </c:pt>
                <c:pt idx="240">
                  <c:v>88</c:v>
                </c:pt>
                <c:pt idx="241">
                  <c:v>89</c:v>
                </c:pt>
                <c:pt idx="242">
                  <c:v>89</c:v>
                </c:pt>
                <c:pt idx="243">
                  <c:v>89</c:v>
                </c:pt>
                <c:pt idx="244">
                  <c:v>89</c:v>
                </c:pt>
                <c:pt idx="245">
                  <c:v>87</c:v>
                </c:pt>
                <c:pt idx="246">
                  <c:v>88</c:v>
                </c:pt>
                <c:pt idx="247">
                  <c:v>87</c:v>
                </c:pt>
                <c:pt idx="248">
                  <c:v>88</c:v>
                </c:pt>
                <c:pt idx="249">
                  <c:v>88</c:v>
                </c:pt>
                <c:pt idx="250">
                  <c:v>88</c:v>
                </c:pt>
                <c:pt idx="251">
                  <c:v>88</c:v>
                </c:pt>
                <c:pt idx="252">
                  <c:v>88</c:v>
                </c:pt>
                <c:pt idx="253">
                  <c:v>89</c:v>
                </c:pt>
                <c:pt idx="254">
                  <c:v>88</c:v>
                </c:pt>
                <c:pt idx="255">
                  <c:v>88</c:v>
                </c:pt>
                <c:pt idx="256">
                  <c:v>89</c:v>
                </c:pt>
                <c:pt idx="257">
                  <c:v>88</c:v>
                </c:pt>
                <c:pt idx="258">
                  <c:v>88</c:v>
                </c:pt>
                <c:pt idx="259">
                  <c:v>87</c:v>
                </c:pt>
                <c:pt idx="260">
                  <c:v>88</c:v>
                </c:pt>
                <c:pt idx="261">
                  <c:v>89</c:v>
                </c:pt>
                <c:pt idx="262">
                  <c:v>88</c:v>
                </c:pt>
                <c:pt idx="263">
                  <c:v>89</c:v>
                </c:pt>
                <c:pt idx="264">
                  <c:v>89</c:v>
                </c:pt>
                <c:pt idx="265">
                  <c:v>89</c:v>
                </c:pt>
                <c:pt idx="266">
                  <c:v>89</c:v>
                </c:pt>
                <c:pt idx="267">
                  <c:v>89</c:v>
                </c:pt>
                <c:pt idx="268">
                  <c:v>89</c:v>
                </c:pt>
                <c:pt idx="269">
                  <c:v>88</c:v>
                </c:pt>
                <c:pt idx="270">
                  <c:v>88</c:v>
                </c:pt>
                <c:pt idx="271">
                  <c:v>87</c:v>
                </c:pt>
                <c:pt idx="272">
                  <c:v>89</c:v>
                </c:pt>
                <c:pt idx="273">
                  <c:v>88</c:v>
                </c:pt>
                <c:pt idx="274">
                  <c:v>88</c:v>
                </c:pt>
                <c:pt idx="275">
                  <c:v>89</c:v>
                </c:pt>
                <c:pt idx="276">
                  <c:v>88</c:v>
                </c:pt>
                <c:pt idx="277">
                  <c:v>89</c:v>
                </c:pt>
                <c:pt idx="278">
                  <c:v>89</c:v>
                </c:pt>
                <c:pt idx="279">
                  <c:v>89</c:v>
                </c:pt>
                <c:pt idx="280">
                  <c:v>89</c:v>
                </c:pt>
                <c:pt idx="281">
                  <c:v>89</c:v>
                </c:pt>
                <c:pt idx="282">
                  <c:v>88</c:v>
                </c:pt>
                <c:pt idx="283">
                  <c:v>90</c:v>
                </c:pt>
                <c:pt idx="284">
                  <c:v>88</c:v>
                </c:pt>
                <c:pt idx="285">
                  <c:v>89</c:v>
                </c:pt>
                <c:pt idx="286">
                  <c:v>89</c:v>
                </c:pt>
                <c:pt idx="287">
                  <c:v>89</c:v>
                </c:pt>
                <c:pt idx="288">
                  <c:v>89</c:v>
                </c:pt>
                <c:pt idx="289">
                  <c:v>89</c:v>
                </c:pt>
                <c:pt idx="290">
                  <c:v>89</c:v>
                </c:pt>
                <c:pt idx="291">
                  <c:v>88</c:v>
                </c:pt>
                <c:pt idx="292">
                  <c:v>89</c:v>
                </c:pt>
                <c:pt idx="293">
                  <c:v>89</c:v>
                </c:pt>
                <c:pt idx="294">
                  <c:v>88</c:v>
                </c:pt>
                <c:pt idx="295">
                  <c:v>89</c:v>
                </c:pt>
                <c:pt idx="296">
                  <c:v>88</c:v>
                </c:pt>
                <c:pt idx="297">
                  <c:v>88</c:v>
                </c:pt>
                <c:pt idx="298">
                  <c:v>89</c:v>
                </c:pt>
                <c:pt idx="299">
                  <c:v>88</c:v>
                </c:pt>
                <c:pt idx="300">
                  <c:v>89</c:v>
                </c:pt>
                <c:pt idx="301">
                  <c:v>88</c:v>
                </c:pt>
                <c:pt idx="302">
                  <c:v>88</c:v>
                </c:pt>
                <c:pt idx="303">
                  <c:v>88</c:v>
                </c:pt>
                <c:pt idx="304">
                  <c:v>87</c:v>
                </c:pt>
                <c:pt idx="305">
                  <c:v>87</c:v>
                </c:pt>
                <c:pt idx="306">
                  <c:v>88</c:v>
                </c:pt>
                <c:pt idx="307">
                  <c:v>88</c:v>
                </c:pt>
                <c:pt idx="308">
                  <c:v>88</c:v>
                </c:pt>
                <c:pt idx="309">
                  <c:v>87</c:v>
                </c:pt>
                <c:pt idx="310">
                  <c:v>88</c:v>
                </c:pt>
                <c:pt idx="311">
                  <c:v>88</c:v>
                </c:pt>
                <c:pt idx="312">
                  <c:v>87</c:v>
                </c:pt>
                <c:pt idx="313">
                  <c:v>88</c:v>
                </c:pt>
                <c:pt idx="314">
                  <c:v>89</c:v>
                </c:pt>
                <c:pt idx="315">
                  <c:v>89</c:v>
                </c:pt>
                <c:pt idx="316">
                  <c:v>89</c:v>
                </c:pt>
                <c:pt idx="317">
                  <c:v>89</c:v>
                </c:pt>
                <c:pt idx="318">
                  <c:v>86</c:v>
                </c:pt>
                <c:pt idx="319">
                  <c:v>86</c:v>
                </c:pt>
                <c:pt idx="320">
                  <c:v>86</c:v>
                </c:pt>
                <c:pt idx="321">
                  <c:v>86</c:v>
                </c:pt>
                <c:pt idx="322">
                  <c:v>86</c:v>
                </c:pt>
                <c:pt idx="323">
                  <c:v>87</c:v>
                </c:pt>
                <c:pt idx="324">
                  <c:v>87</c:v>
                </c:pt>
                <c:pt idx="325">
                  <c:v>87</c:v>
                </c:pt>
                <c:pt idx="326">
                  <c:v>87</c:v>
                </c:pt>
                <c:pt idx="327">
                  <c:v>87</c:v>
                </c:pt>
                <c:pt idx="328">
                  <c:v>87</c:v>
                </c:pt>
                <c:pt idx="329">
                  <c:v>87</c:v>
                </c:pt>
                <c:pt idx="330">
                  <c:v>87</c:v>
                </c:pt>
                <c:pt idx="331">
                  <c:v>88</c:v>
                </c:pt>
                <c:pt idx="332">
                  <c:v>88</c:v>
                </c:pt>
                <c:pt idx="333">
                  <c:v>87</c:v>
                </c:pt>
                <c:pt idx="334">
                  <c:v>88</c:v>
                </c:pt>
                <c:pt idx="335">
                  <c:v>88</c:v>
                </c:pt>
              </c:numCache>
            </c:numRef>
          </c:val>
          <c:smooth val="0"/>
        </c:ser>
        <c:ser>
          <c:idx val="1"/>
          <c:order val="6"/>
          <c:tx>
            <c:strRef>
              <c:f>'Hourly Charts'!$H$2</c:f>
              <c:strCache>
                <c:ptCount val="1"/>
                <c:pt idx="0">
                  <c:v>Natural gas</c:v>
                </c:pt>
              </c:strCache>
            </c:strRef>
          </c:tx>
          <c:spPr>
            <a:ln w="28575" cap="rnd">
              <a:solidFill>
                <a:srgbClr val="DBB28A"/>
              </a:solidFill>
              <a:round/>
            </a:ln>
            <a:effectLst/>
          </c:spPr>
          <c:marker>
            <c:symbol val="none"/>
          </c:marker>
          <c:cat>
            <c:numRef>
              <c:f>'Hourly Charts'!$B$3:$B$362</c:f>
              <c:numCache>
                <c:formatCode>#,##0</c:formatCode>
                <c:ptCount val="360"/>
                <c:pt idx="0">
                  <c:v>44086.041666666664</c:v>
                </c:pt>
                <c:pt idx="1">
                  <c:v>44086.083333333336</c:v>
                </c:pt>
                <c:pt idx="2">
                  <c:v>44086.125</c:v>
                </c:pt>
                <c:pt idx="3">
                  <c:v>44086.166666666664</c:v>
                </c:pt>
                <c:pt idx="4">
                  <c:v>44086.208333333336</c:v>
                </c:pt>
                <c:pt idx="5">
                  <c:v>44086.25</c:v>
                </c:pt>
                <c:pt idx="6">
                  <c:v>44086.291666666664</c:v>
                </c:pt>
                <c:pt idx="7">
                  <c:v>44086.333333333336</c:v>
                </c:pt>
                <c:pt idx="8">
                  <c:v>44086.375</c:v>
                </c:pt>
                <c:pt idx="9">
                  <c:v>44086.416666666664</c:v>
                </c:pt>
                <c:pt idx="10">
                  <c:v>44086.458333333336</c:v>
                </c:pt>
                <c:pt idx="11">
                  <c:v>44086.5</c:v>
                </c:pt>
                <c:pt idx="12">
                  <c:v>44086.541666666664</c:v>
                </c:pt>
                <c:pt idx="13">
                  <c:v>44086.583333333336</c:v>
                </c:pt>
                <c:pt idx="14">
                  <c:v>44086.625</c:v>
                </c:pt>
                <c:pt idx="15">
                  <c:v>44086.666666666664</c:v>
                </c:pt>
                <c:pt idx="16">
                  <c:v>44086.708333333336</c:v>
                </c:pt>
                <c:pt idx="17">
                  <c:v>44086.75</c:v>
                </c:pt>
                <c:pt idx="18">
                  <c:v>44086.791666666664</c:v>
                </c:pt>
                <c:pt idx="19">
                  <c:v>44086.833333333336</c:v>
                </c:pt>
                <c:pt idx="20">
                  <c:v>44086.875</c:v>
                </c:pt>
                <c:pt idx="21">
                  <c:v>44086.916666666664</c:v>
                </c:pt>
                <c:pt idx="22">
                  <c:v>44086.958333333336</c:v>
                </c:pt>
                <c:pt idx="23">
                  <c:v>44087</c:v>
                </c:pt>
                <c:pt idx="24">
                  <c:v>44087.041666666664</c:v>
                </c:pt>
                <c:pt idx="25">
                  <c:v>44087.083333333336</c:v>
                </c:pt>
                <c:pt idx="26">
                  <c:v>44087.125</c:v>
                </c:pt>
                <c:pt idx="27">
                  <c:v>44087.166666666664</c:v>
                </c:pt>
                <c:pt idx="28">
                  <c:v>44087.208333333336</c:v>
                </c:pt>
                <c:pt idx="29">
                  <c:v>44087.25</c:v>
                </c:pt>
                <c:pt idx="30">
                  <c:v>44087.291666666664</c:v>
                </c:pt>
                <c:pt idx="31">
                  <c:v>44087.333333333336</c:v>
                </c:pt>
                <c:pt idx="32">
                  <c:v>44087.375</c:v>
                </c:pt>
                <c:pt idx="33">
                  <c:v>44087.416666666664</c:v>
                </c:pt>
                <c:pt idx="34">
                  <c:v>44087.458333333336</c:v>
                </c:pt>
                <c:pt idx="35">
                  <c:v>44087.5</c:v>
                </c:pt>
                <c:pt idx="36">
                  <c:v>44087.541666666664</c:v>
                </c:pt>
                <c:pt idx="37">
                  <c:v>44087.583333333336</c:v>
                </c:pt>
                <c:pt idx="38">
                  <c:v>44087.625</c:v>
                </c:pt>
                <c:pt idx="39">
                  <c:v>44087.666666666664</c:v>
                </c:pt>
                <c:pt idx="40">
                  <c:v>44087.708333333336</c:v>
                </c:pt>
                <c:pt idx="41">
                  <c:v>44087.75</c:v>
                </c:pt>
                <c:pt idx="42">
                  <c:v>44087.791666666664</c:v>
                </c:pt>
                <c:pt idx="43">
                  <c:v>44087.833333333336</c:v>
                </c:pt>
                <c:pt idx="44">
                  <c:v>44087.875</c:v>
                </c:pt>
                <c:pt idx="45">
                  <c:v>44087.916666666664</c:v>
                </c:pt>
                <c:pt idx="46">
                  <c:v>44087.958333333336</c:v>
                </c:pt>
                <c:pt idx="47">
                  <c:v>44088</c:v>
                </c:pt>
                <c:pt idx="48">
                  <c:v>44088.041666666664</c:v>
                </c:pt>
                <c:pt idx="49">
                  <c:v>44088.083333333336</c:v>
                </c:pt>
                <c:pt idx="50">
                  <c:v>44088.125</c:v>
                </c:pt>
                <c:pt idx="51">
                  <c:v>44088.166666666664</c:v>
                </c:pt>
                <c:pt idx="52">
                  <c:v>44088.208333333336</c:v>
                </c:pt>
                <c:pt idx="53">
                  <c:v>44088.25</c:v>
                </c:pt>
                <c:pt idx="54">
                  <c:v>44088.291666666664</c:v>
                </c:pt>
                <c:pt idx="55">
                  <c:v>44088.333333333336</c:v>
                </c:pt>
                <c:pt idx="56">
                  <c:v>44088.375</c:v>
                </c:pt>
                <c:pt idx="57">
                  <c:v>44088.416666666664</c:v>
                </c:pt>
                <c:pt idx="58">
                  <c:v>44088.458333333336</c:v>
                </c:pt>
                <c:pt idx="59">
                  <c:v>44088.5</c:v>
                </c:pt>
                <c:pt idx="60">
                  <c:v>44088.541666666664</c:v>
                </c:pt>
                <c:pt idx="61">
                  <c:v>44088.583333333336</c:v>
                </c:pt>
                <c:pt idx="62">
                  <c:v>44088.625</c:v>
                </c:pt>
                <c:pt idx="63">
                  <c:v>44088.666666666664</c:v>
                </c:pt>
                <c:pt idx="64">
                  <c:v>44088.708333333336</c:v>
                </c:pt>
                <c:pt idx="65">
                  <c:v>44088.75</c:v>
                </c:pt>
                <c:pt idx="66">
                  <c:v>44088.791666666664</c:v>
                </c:pt>
                <c:pt idx="67">
                  <c:v>44088.833333333336</c:v>
                </c:pt>
                <c:pt idx="68">
                  <c:v>44088.875</c:v>
                </c:pt>
                <c:pt idx="69">
                  <c:v>44088.916666666664</c:v>
                </c:pt>
                <c:pt idx="70">
                  <c:v>44088.958333333336</c:v>
                </c:pt>
                <c:pt idx="71">
                  <c:v>44089</c:v>
                </c:pt>
                <c:pt idx="72">
                  <c:v>44089.041666666664</c:v>
                </c:pt>
                <c:pt idx="73">
                  <c:v>44089.083333333336</c:v>
                </c:pt>
                <c:pt idx="74">
                  <c:v>44089.125</c:v>
                </c:pt>
                <c:pt idx="75">
                  <c:v>44089.166666666664</c:v>
                </c:pt>
                <c:pt idx="76">
                  <c:v>44089.208333333336</c:v>
                </c:pt>
                <c:pt idx="77">
                  <c:v>44089.25</c:v>
                </c:pt>
                <c:pt idx="78">
                  <c:v>44089.291666666664</c:v>
                </c:pt>
                <c:pt idx="79">
                  <c:v>44089.333333333336</c:v>
                </c:pt>
                <c:pt idx="80">
                  <c:v>44089.375</c:v>
                </c:pt>
                <c:pt idx="81">
                  <c:v>44089.416666666664</c:v>
                </c:pt>
                <c:pt idx="82">
                  <c:v>44089.458333333336</c:v>
                </c:pt>
                <c:pt idx="83">
                  <c:v>44089.5</c:v>
                </c:pt>
                <c:pt idx="84">
                  <c:v>44089.541666666664</c:v>
                </c:pt>
                <c:pt idx="85">
                  <c:v>44089.583333333336</c:v>
                </c:pt>
                <c:pt idx="86">
                  <c:v>44089.625</c:v>
                </c:pt>
                <c:pt idx="87">
                  <c:v>44089.666666666664</c:v>
                </c:pt>
                <c:pt idx="88">
                  <c:v>44089.708333333336</c:v>
                </c:pt>
                <c:pt idx="89">
                  <c:v>44089.75</c:v>
                </c:pt>
                <c:pt idx="90">
                  <c:v>44089.791666666664</c:v>
                </c:pt>
                <c:pt idx="91">
                  <c:v>44089.833333333336</c:v>
                </c:pt>
                <c:pt idx="92">
                  <c:v>44089.875</c:v>
                </c:pt>
                <c:pt idx="93">
                  <c:v>44089.916666666664</c:v>
                </c:pt>
                <c:pt idx="94">
                  <c:v>44089.958333333336</c:v>
                </c:pt>
                <c:pt idx="95">
                  <c:v>44090</c:v>
                </c:pt>
                <c:pt idx="96">
                  <c:v>44090.041666666664</c:v>
                </c:pt>
                <c:pt idx="97">
                  <c:v>44090.083333333336</c:v>
                </c:pt>
                <c:pt idx="98">
                  <c:v>44090.125</c:v>
                </c:pt>
                <c:pt idx="99">
                  <c:v>44090.166666666664</c:v>
                </c:pt>
                <c:pt idx="100">
                  <c:v>44090.208333333336</c:v>
                </c:pt>
                <c:pt idx="101">
                  <c:v>44090.25</c:v>
                </c:pt>
                <c:pt idx="102">
                  <c:v>44090.291666666664</c:v>
                </c:pt>
                <c:pt idx="103">
                  <c:v>44090.333333333336</c:v>
                </c:pt>
                <c:pt idx="104">
                  <c:v>44090.375</c:v>
                </c:pt>
                <c:pt idx="105">
                  <c:v>44090.416666666664</c:v>
                </c:pt>
                <c:pt idx="106">
                  <c:v>44090.458333333336</c:v>
                </c:pt>
                <c:pt idx="107">
                  <c:v>44090.5</c:v>
                </c:pt>
                <c:pt idx="108">
                  <c:v>44090.541666666664</c:v>
                </c:pt>
                <c:pt idx="109">
                  <c:v>44090.583333333336</c:v>
                </c:pt>
                <c:pt idx="110">
                  <c:v>44090.625</c:v>
                </c:pt>
                <c:pt idx="111">
                  <c:v>44090.666666666664</c:v>
                </c:pt>
                <c:pt idx="112">
                  <c:v>44090.708333333336</c:v>
                </c:pt>
                <c:pt idx="113">
                  <c:v>44090.75</c:v>
                </c:pt>
                <c:pt idx="114">
                  <c:v>44090.791666666664</c:v>
                </c:pt>
                <c:pt idx="115">
                  <c:v>44090.833333333336</c:v>
                </c:pt>
                <c:pt idx="116">
                  <c:v>44090.875</c:v>
                </c:pt>
                <c:pt idx="117">
                  <c:v>44090.916666666664</c:v>
                </c:pt>
                <c:pt idx="118">
                  <c:v>44090.958333333336</c:v>
                </c:pt>
                <c:pt idx="119">
                  <c:v>44091</c:v>
                </c:pt>
                <c:pt idx="120">
                  <c:v>44091.041666666664</c:v>
                </c:pt>
                <c:pt idx="121">
                  <c:v>44091.083333333336</c:v>
                </c:pt>
                <c:pt idx="122">
                  <c:v>44091.125</c:v>
                </c:pt>
                <c:pt idx="123">
                  <c:v>44091.166666666664</c:v>
                </c:pt>
                <c:pt idx="124">
                  <c:v>44091.208333333336</c:v>
                </c:pt>
                <c:pt idx="125">
                  <c:v>44091.25</c:v>
                </c:pt>
                <c:pt idx="126">
                  <c:v>44091.291666666664</c:v>
                </c:pt>
                <c:pt idx="127">
                  <c:v>44091.333333333336</c:v>
                </c:pt>
                <c:pt idx="128">
                  <c:v>44091.375</c:v>
                </c:pt>
                <c:pt idx="129">
                  <c:v>44091.416666666664</c:v>
                </c:pt>
                <c:pt idx="130">
                  <c:v>44091.458333333336</c:v>
                </c:pt>
                <c:pt idx="131">
                  <c:v>44091.5</c:v>
                </c:pt>
                <c:pt idx="132">
                  <c:v>44091.541666666664</c:v>
                </c:pt>
                <c:pt idx="133">
                  <c:v>44091.583333333336</c:v>
                </c:pt>
                <c:pt idx="134">
                  <c:v>44091.625</c:v>
                </c:pt>
                <c:pt idx="135">
                  <c:v>44091.666666666664</c:v>
                </c:pt>
                <c:pt idx="136">
                  <c:v>44091.708333333336</c:v>
                </c:pt>
                <c:pt idx="137">
                  <c:v>44091.75</c:v>
                </c:pt>
                <c:pt idx="138">
                  <c:v>44091.791666666664</c:v>
                </c:pt>
                <c:pt idx="139">
                  <c:v>44091.833333333336</c:v>
                </c:pt>
                <c:pt idx="140">
                  <c:v>44091.875</c:v>
                </c:pt>
                <c:pt idx="141">
                  <c:v>44091.916666666664</c:v>
                </c:pt>
                <c:pt idx="142">
                  <c:v>44091.958333333336</c:v>
                </c:pt>
                <c:pt idx="143">
                  <c:v>44092</c:v>
                </c:pt>
                <c:pt idx="144">
                  <c:v>44092.041666666664</c:v>
                </c:pt>
                <c:pt idx="145">
                  <c:v>44092.083333333336</c:v>
                </c:pt>
                <c:pt idx="146">
                  <c:v>44092.125</c:v>
                </c:pt>
                <c:pt idx="147">
                  <c:v>44092.166666666664</c:v>
                </c:pt>
                <c:pt idx="148">
                  <c:v>44092.208333333336</c:v>
                </c:pt>
                <c:pt idx="149">
                  <c:v>44092.25</c:v>
                </c:pt>
                <c:pt idx="150">
                  <c:v>44092.291666666664</c:v>
                </c:pt>
                <c:pt idx="151">
                  <c:v>44092.333333333336</c:v>
                </c:pt>
                <c:pt idx="152">
                  <c:v>44092.375</c:v>
                </c:pt>
                <c:pt idx="153">
                  <c:v>44092.416666666664</c:v>
                </c:pt>
                <c:pt idx="154">
                  <c:v>44092.458333333336</c:v>
                </c:pt>
                <c:pt idx="155">
                  <c:v>44092.5</c:v>
                </c:pt>
                <c:pt idx="156">
                  <c:v>44092.541666666664</c:v>
                </c:pt>
                <c:pt idx="157">
                  <c:v>44092.583333333336</c:v>
                </c:pt>
                <c:pt idx="158">
                  <c:v>44092.625</c:v>
                </c:pt>
                <c:pt idx="159">
                  <c:v>44092.666666666664</c:v>
                </c:pt>
                <c:pt idx="160">
                  <c:v>44092.708333333336</c:v>
                </c:pt>
                <c:pt idx="161">
                  <c:v>44092.75</c:v>
                </c:pt>
                <c:pt idx="162">
                  <c:v>44092.791666666664</c:v>
                </c:pt>
                <c:pt idx="163">
                  <c:v>44092.833333333336</c:v>
                </c:pt>
                <c:pt idx="164">
                  <c:v>44092.875</c:v>
                </c:pt>
                <c:pt idx="165">
                  <c:v>44092.916666666664</c:v>
                </c:pt>
                <c:pt idx="166">
                  <c:v>44092.958333333336</c:v>
                </c:pt>
                <c:pt idx="167">
                  <c:v>44093</c:v>
                </c:pt>
                <c:pt idx="168">
                  <c:v>44093.041666666664</c:v>
                </c:pt>
                <c:pt idx="169">
                  <c:v>44093.083333333336</c:v>
                </c:pt>
                <c:pt idx="170">
                  <c:v>44093.125</c:v>
                </c:pt>
                <c:pt idx="171">
                  <c:v>44093.166666666664</c:v>
                </c:pt>
                <c:pt idx="172">
                  <c:v>44093.208333333336</c:v>
                </c:pt>
                <c:pt idx="173">
                  <c:v>44093.25</c:v>
                </c:pt>
                <c:pt idx="174">
                  <c:v>44093.291666666664</c:v>
                </c:pt>
                <c:pt idx="175">
                  <c:v>44093.333333333336</c:v>
                </c:pt>
                <c:pt idx="176">
                  <c:v>44093.375</c:v>
                </c:pt>
                <c:pt idx="177">
                  <c:v>44093.416666666664</c:v>
                </c:pt>
                <c:pt idx="178">
                  <c:v>44093.458333333336</c:v>
                </c:pt>
                <c:pt idx="179">
                  <c:v>44093.5</c:v>
                </c:pt>
                <c:pt idx="180">
                  <c:v>44093.541666666664</c:v>
                </c:pt>
                <c:pt idx="181">
                  <c:v>44093.583333333336</c:v>
                </c:pt>
                <c:pt idx="182">
                  <c:v>44093.625</c:v>
                </c:pt>
                <c:pt idx="183">
                  <c:v>44093.666666666664</c:v>
                </c:pt>
                <c:pt idx="184">
                  <c:v>44093.708333333336</c:v>
                </c:pt>
                <c:pt idx="185">
                  <c:v>44093.75</c:v>
                </c:pt>
                <c:pt idx="186">
                  <c:v>44093.791666666664</c:v>
                </c:pt>
                <c:pt idx="187">
                  <c:v>44093.833333333336</c:v>
                </c:pt>
                <c:pt idx="188">
                  <c:v>44093.875</c:v>
                </c:pt>
                <c:pt idx="189">
                  <c:v>44093.916666666664</c:v>
                </c:pt>
                <c:pt idx="190">
                  <c:v>44093.958333333336</c:v>
                </c:pt>
                <c:pt idx="191">
                  <c:v>44094</c:v>
                </c:pt>
                <c:pt idx="192">
                  <c:v>44094.041666666664</c:v>
                </c:pt>
                <c:pt idx="193">
                  <c:v>44094.083333333336</c:v>
                </c:pt>
                <c:pt idx="194">
                  <c:v>44094.125</c:v>
                </c:pt>
                <c:pt idx="195">
                  <c:v>44094.166666666664</c:v>
                </c:pt>
                <c:pt idx="196">
                  <c:v>44094.208333333336</c:v>
                </c:pt>
                <c:pt idx="197">
                  <c:v>44094.25</c:v>
                </c:pt>
                <c:pt idx="198">
                  <c:v>44094.291666666664</c:v>
                </c:pt>
                <c:pt idx="199">
                  <c:v>44094.333333333336</c:v>
                </c:pt>
                <c:pt idx="200">
                  <c:v>44094.375</c:v>
                </c:pt>
                <c:pt idx="201">
                  <c:v>44094.416666666664</c:v>
                </c:pt>
                <c:pt idx="202">
                  <c:v>44094.458333333336</c:v>
                </c:pt>
                <c:pt idx="203">
                  <c:v>44094.5</c:v>
                </c:pt>
                <c:pt idx="204">
                  <c:v>44094.541666666664</c:v>
                </c:pt>
                <c:pt idx="205">
                  <c:v>44094.583333333336</c:v>
                </c:pt>
                <c:pt idx="206">
                  <c:v>44094.625</c:v>
                </c:pt>
                <c:pt idx="207">
                  <c:v>44094.666666666664</c:v>
                </c:pt>
                <c:pt idx="208">
                  <c:v>44094.708333333336</c:v>
                </c:pt>
                <c:pt idx="209">
                  <c:v>44094.75</c:v>
                </c:pt>
                <c:pt idx="210">
                  <c:v>44094.791666666664</c:v>
                </c:pt>
                <c:pt idx="211">
                  <c:v>44094.833333333336</c:v>
                </c:pt>
                <c:pt idx="212">
                  <c:v>44094.875</c:v>
                </c:pt>
                <c:pt idx="213">
                  <c:v>44094.916666666664</c:v>
                </c:pt>
                <c:pt idx="214">
                  <c:v>44094.958333333336</c:v>
                </c:pt>
                <c:pt idx="215">
                  <c:v>44095</c:v>
                </c:pt>
                <c:pt idx="216">
                  <c:v>44095.041666666664</c:v>
                </c:pt>
                <c:pt idx="217">
                  <c:v>44095.083333333336</c:v>
                </c:pt>
                <c:pt idx="218">
                  <c:v>44095.125</c:v>
                </c:pt>
                <c:pt idx="219">
                  <c:v>44095.166666666664</c:v>
                </c:pt>
                <c:pt idx="220">
                  <c:v>44095.208333333336</c:v>
                </c:pt>
                <c:pt idx="221">
                  <c:v>44095.25</c:v>
                </c:pt>
                <c:pt idx="222">
                  <c:v>44095.291666666664</c:v>
                </c:pt>
                <c:pt idx="223">
                  <c:v>44095.333333333336</c:v>
                </c:pt>
                <c:pt idx="224">
                  <c:v>44095.375</c:v>
                </c:pt>
                <c:pt idx="225">
                  <c:v>44095.416666666664</c:v>
                </c:pt>
                <c:pt idx="226">
                  <c:v>44095.458333333336</c:v>
                </c:pt>
                <c:pt idx="227">
                  <c:v>44095.5</c:v>
                </c:pt>
                <c:pt idx="228">
                  <c:v>44095.541666666664</c:v>
                </c:pt>
                <c:pt idx="229">
                  <c:v>44095.583333333336</c:v>
                </c:pt>
                <c:pt idx="230">
                  <c:v>44095.625</c:v>
                </c:pt>
                <c:pt idx="231">
                  <c:v>44095.666666666664</c:v>
                </c:pt>
                <c:pt idx="232">
                  <c:v>44095.708333333336</c:v>
                </c:pt>
                <c:pt idx="233">
                  <c:v>44095.75</c:v>
                </c:pt>
                <c:pt idx="234">
                  <c:v>44095.791666666664</c:v>
                </c:pt>
                <c:pt idx="235">
                  <c:v>44095.833333333336</c:v>
                </c:pt>
                <c:pt idx="236">
                  <c:v>44095.875</c:v>
                </c:pt>
                <c:pt idx="237">
                  <c:v>44095.916666666664</c:v>
                </c:pt>
                <c:pt idx="238">
                  <c:v>44095.958333333336</c:v>
                </c:pt>
                <c:pt idx="239">
                  <c:v>44096</c:v>
                </c:pt>
                <c:pt idx="240">
                  <c:v>44096.041666666664</c:v>
                </c:pt>
                <c:pt idx="241">
                  <c:v>44096.083333333336</c:v>
                </c:pt>
                <c:pt idx="242">
                  <c:v>44096.125</c:v>
                </c:pt>
                <c:pt idx="243">
                  <c:v>44096.166666666664</c:v>
                </c:pt>
                <c:pt idx="244">
                  <c:v>44096.208333333336</c:v>
                </c:pt>
                <c:pt idx="245">
                  <c:v>44096.25</c:v>
                </c:pt>
                <c:pt idx="246">
                  <c:v>44096.291666666664</c:v>
                </c:pt>
                <c:pt idx="247">
                  <c:v>44096.333333333336</c:v>
                </c:pt>
                <c:pt idx="248">
                  <c:v>44096.375</c:v>
                </c:pt>
                <c:pt idx="249">
                  <c:v>44096.416666666664</c:v>
                </c:pt>
                <c:pt idx="250">
                  <c:v>44096.458333333336</c:v>
                </c:pt>
                <c:pt idx="251">
                  <c:v>44096.5</c:v>
                </c:pt>
                <c:pt idx="252">
                  <c:v>44096.541666666664</c:v>
                </c:pt>
                <c:pt idx="253">
                  <c:v>44096.583333333336</c:v>
                </c:pt>
                <c:pt idx="254">
                  <c:v>44096.625</c:v>
                </c:pt>
                <c:pt idx="255">
                  <c:v>44096.666666666664</c:v>
                </c:pt>
                <c:pt idx="256">
                  <c:v>44096.708333333336</c:v>
                </c:pt>
                <c:pt idx="257">
                  <c:v>44096.75</c:v>
                </c:pt>
                <c:pt idx="258">
                  <c:v>44096.791666666664</c:v>
                </c:pt>
                <c:pt idx="259">
                  <c:v>44096.833333333336</c:v>
                </c:pt>
                <c:pt idx="260">
                  <c:v>44096.875</c:v>
                </c:pt>
                <c:pt idx="261">
                  <c:v>44096.916666666664</c:v>
                </c:pt>
                <c:pt idx="262">
                  <c:v>44096.958333333336</c:v>
                </c:pt>
                <c:pt idx="263">
                  <c:v>44097</c:v>
                </c:pt>
                <c:pt idx="264">
                  <c:v>44097.041666666664</c:v>
                </c:pt>
                <c:pt idx="265">
                  <c:v>44097.083333333336</c:v>
                </c:pt>
                <c:pt idx="266">
                  <c:v>44097.125</c:v>
                </c:pt>
                <c:pt idx="267">
                  <c:v>44097.166666666664</c:v>
                </c:pt>
                <c:pt idx="268">
                  <c:v>44097.208333333336</c:v>
                </c:pt>
                <c:pt idx="269">
                  <c:v>44097.25</c:v>
                </c:pt>
                <c:pt idx="270">
                  <c:v>44097.291666666664</c:v>
                </c:pt>
                <c:pt idx="271">
                  <c:v>44097.333333333336</c:v>
                </c:pt>
                <c:pt idx="272">
                  <c:v>44097.375</c:v>
                </c:pt>
                <c:pt idx="273">
                  <c:v>44097.416666666664</c:v>
                </c:pt>
                <c:pt idx="274">
                  <c:v>44097.458333333336</c:v>
                </c:pt>
                <c:pt idx="275">
                  <c:v>44097.5</c:v>
                </c:pt>
                <c:pt idx="276">
                  <c:v>44097.541666666664</c:v>
                </c:pt>
                <c:pt idx="277">
                  <c:v>44097.583333333336</c:v>
                </c:pt>
                <c:pt idx="278">
                  <c:v>44097.625</c:v>
                </c:pt>
                <c:pt idx="279">
                  <c:v>44097.666666666664</c:v>
                </c:pt>
                <c:pt idx="280">
                  <c:v>44097.708333333336</c:v>
                </c:pt>
                <c:pt idx="281">
                  <c:v>44097.75</c:v>
                </c:pt>
                <c:pt idx="282">
                  <c:v>44097.791666666664</c:v>
                </c:pt>
                <c:pt idx="283">
                  <c:v>44097.833333333336</c:v>
                </c:pt>
                <c:pt idx="284">
                  <c:v>44097.875</c:v>
                </c:pt>
                <c:pt idx="285">
                  <c:v>44097.916666666664</c:v>
                </c:pt>
                <c:pt idx="286">
                  <c:v>44097.958333333336</c:v>
                </c:pt>
                <c:pt idx="287">
                  <c:v>44098</c:v>
                </c:pt>
                <c:pt idx="288">
                  <c:v>44098.041666666664</c:v>
                </c:pt>
                <c:pt idx="289">
                  <c:v>44098.083333333336</c:v>
                </c:pt>
                <c:pt idx="290">
                  <c:v>44098.125</c:v>
                </c:pt>
                <c:pt idx="291">
                  <c:v>44098.166666666664</c:v>
                </c:pt>
                <c:pt idx="292">
                  <c:v>44098.208333333336</c:v>
                </c:pt>
                <c:pt idx="293">
                  <c:v>44098.25</c:v>
                </c:pt>
                <c:pt idx="294">
                  <c:v>44098.291666666664</c:v>
                </c:pt>
                <c:pt idx="295">
                  <c:v>44098.333333333336</c:v>
                </c:pt>
                <c:pt idx="296">
                  <c:v>44098.375</c:v>
                </c:pt>
                <c:pt idx="297">
                  <c:v>44098.416666666664</c:v>
                </c:pt>
                <c:pt idx="298">
                  <c:v>44098.458333333336</c:v>
                </c:pt>
                <c:pt idx="299">
                  <c:v>44098.5</c:v>
                </c:pt>
                <c:pt idx="300">
                  <c:v>44098.541666666664</c:v>
                </c:pt>
                <c:pt idx="301">
                  <c:v>44098.583333333336</c:v>
                </c:pt>
                <c:pt idx="302">
                  <c:v>44098.625</c:v>
                </c:pt>
                <c:pt idx="303">
                  <c:v>44098.666666666664</c:v>
                </c:pt>
                <c:pt idx="304">
                  <c:v>44098.708333333336</c:v>
                </c:pt>
                <c:pt idx="305">
                  <c:v>44098.75</c:v>
                </c:pt>
                <c:pt idx="306">
                  <c:v>44098.791666666664</c:v>
                </c:pt>
                <c:pt idx="307">
                  <c:v>44098.833333333336</c:v>
                </c:pt>
                <c:pt idx="308">
                  <c:v>44098.875</c:v>
                </c:pt>
                <c:pt idx="309">
                  <c:v>44098.916666666664</c:v>
                </c:pt>
                <c:pt idx="310">
                  <c:v>44098.958333333336</c:v>
                </c:pt>
                <c:pt idx="311">
                  <c:v>44099</c:v>
                </c:pt>
                <c:pt idx="312">
                  <c:v>44099.041666666664</c:v>
                </c:pt>
                <c:pt idx="313">
                  <c:v>44099.083333333336</c:v>
                </c:pt>
                <c:pt idx="314">
                  <c:v>44099.125</c:v>
                </c:pt>
                <c:pt idx="315">
                  <c:v>44099.166666666664</c:v>
                </c:pt>
                <c:pt idx="316">
                  <c:v>44099.208333333336</c:v>
                </c:pt>
                <c:pt idx="317">
                  <c:v>44099.25</c:v>
                </c:pt>
                <c:pt idx="318">
                  <c:v>44099.291666666664</c:v>
                </c:pt>
                <c:pt idx="319">
                  <c:v>44099.333333333336</c:v>
                </c:pt>
                <c:pt idx="320">
                  <c:v>44099.375</c:v>
                </c:pt>
                <c:pt idx="321">
                  <c:v>44099.416666666664</c:v>
                </c:pt>
                <c:pt idx="322">
                  <c:v>44099.458333333336</c:v>
                </c:pt>
                <c:pt idx="323">
                  <c:v>44099.5</c:v>
                </c:pt>
                <c:pt idx="324">
                  <c:v>44099.541666666664</c:v>
                </c:pt>
                <c:pt idx="325">
                  <c:v>44099.583333333336</c:v>
                </c:pt>
                <c:pt idx="326">
                  <c:v>44099.625</c:v>
                </c:pt>
                <c:pt idx="327">
                  <c:v>44099.666666666664</c:v>
                </c:pt>
                <c:pt idx="328">
                  <c:v>44099.708333333336</c:v>
                </c:pt>
                <c:pt idx="329">
                  <c:v>44099.75</c:v>
                </c:pt>
                <c:pt idx="330">
                  <c:v>44099.791666666664</c:v>
                </c:pt>
                <c:pt idx="331">
                  <c:v>44099.833333333336</c:v>
                </c:pt>
                <c:pt idx="332">
                  <c:v>44099.875</c:v>
                </c:pt>
                <c:pt idx="333">
                  <c:v>44099.916666666664</c:v>
                </c:pt>
                <c:pt idx="334">
                  <c:v>44099.958333333336</c:v>
                </c:pt>
                <c:pt idx="335">
                  <c:v>44100</c:v>
                </c:pt>
                <c:pt idx="336">
                  <c:v>44100.041666666664</c:v>
                </c:pt>
                <c:pt idx="337">
                  <c:v>44100.083333333336</c:v>
                </c:pt>
                <c:pt idx="338">
                  <c:v>44100.125</c:v>
                </c:pt>
                <c:pt idx="339">
                  <c:v>44100.166666666664</c:v>
                </c:pt>
                <c:pt idx="340">
                  <c:v>44100.208333333336</c:v>
                </c:pt>
                <c:pt idx="341">
                  <c:v>44100.25</c:v>
                </c:pt>
                <c:pt idx="342">
                  <c:v>44100.291666666664</c:v>
                </c:pt>
                <c:pt idx="343">
                  <c:v>44100.333333333336</c:v>
                </c:pt>
                <c:pt idx="344">
                  <c:v>44100.375</c:v>
                </c:pt>
                <c:pt idx="345">
                  <c:v>44100.416666666664</c:v>
                </c:pt>
                <c:pt idx="346">
                  <c:v>44100.458333333336</c:v>
                </c:pt>
                <c:pt idx="347">
                  <c:v>44100.5</c:v>
                </c:pt>
                <c:pt idx="348">
                  <c:v>44100.541666666664</c:v>
                </c:pt>
                <c:pt idx="349">
                  <c:v>44100.583333333336</c:v>
                </c:pt>
                <c:pt idx="350">
                  <c:v>44100.625</c:v>
                </c:pt>
                <c:pt idx="351">
                  <c:v>44100.666666666664</c:v>
                </c:pt>
                <c:pt idx="352">
                  <c:v>44100.708333333336</c:v>
                </c:pt>
                <c:pt idx="353">
                  <c:v>44100.75</c:v>
                </c:pt>
                <c:pt idx="354">
                  <c:v>44100.791666666664</c:v>
                </c:pt>
                <c:pt idx="355">
                  <c:v>44100.833333333336</c:v>
                </c:pt>
                <c:pt idx="356">
                  <c:v>44100.875</c:v>
                </c:pt>
                <c:pt idx="357">
                  <c:v>44100.916666666664</c:v>
                </c:pt>
                <c:pt idx="358">
                  <c:v>44100.958333333336</c:v>
                </c:pt>
                <c:pt idx="359">
                  <c:v>44101</c:v>
                </c:pt>
              </c:numCache>
            </c:numRef>
          </c:cat>
          <c:val>
            <c:numRef>
              <c:f>'Hourly Charts'!$H$3:$H$338</c:f>
              <c:numCache>
                <c:formatCode>#,##0</c:formatCode>
                <c:ptCount val="336"/>
                <c:pt idx="0">
                  <c:v>12259</c:v>
                </c:pt>
                <c:pt idx="1">
                  <c:v>11530</c:v>
                </c:pt>
                <c:pt idx="2">
                  <c:v>11050</c:v>
                </c:pt>
                <c:pt idx="3">
                  <c:v>11165</c:v>
                </c:pt>
                <c:pt idx="4">
                  <c:v>11278</c:v>
                </c:pt>
                <c:pt idx="5">
                  <c:v>11336</c:v>
                </c:pt>
                <c:pt idx="6">
                  <c:v>10968</c:v>
                </c:pt>
                <c:pt idx="7">
                  <c:v>9799</c:v>
                </c:pt>
                <c:pt idx="8">
                  <c:v>8970</c:v>
                </c:pt>
                <c:pt idx="9">
                  <c:v>7554</c:v>
                </c:pt>
                <c:pt idx="10">
                  <c:v>7540</c:v>
                </c:pt>
                <c:pt idx="11">
                  <c:v>7755</c:v>
                </c:pt>
                <c:pt idx="12">
                  <c:v>8120</c:v>
                </c:pt>
                <c:pt idx="13">
                  <c:v>9195</c:v>
                </c:pt>
                <c:pt idx="14">
                  <c:v>10454</c:v>
                </c:pt>
                <c:pt idx="15">
                  <c:v>12422</c:v>
                </c:pt>
                <c:pt idx="16">
                  <c:v>13863</c:v>
                </c:pt>
                <c:pt idx="17">
                  <c:v>16179</c:v>
                </c:pt>
                <c:pt idx="18">
                  <c:v>16926</c:v>
                </c:pt>
                <c:pt idx="19">
                  <c:v>16196</c:v>
                </c:pt>
                <c:pt idx="20">
                  <c:v>15009</c:v>
                </c:pt>
                <c:pt idx="21">
                  <c:v>14414</c:v>
                </c:pt>
                <c:pt idx="22">
                  <c:v>14298</c:v>
                </c:pt>
                <c:pt idx="23">
                  <c:v>13695</c:v>
                </c:pt>
                <c:pt idx="24">
                  <c:v>12151</c:v>
                </c:pt>
                <c:pt idx="25">
                  <c:v>11118</c:v>
                </c:pt>
                <c:pt idx="26">
                  <c:v>10696</c:v>
                </c:pt>
                <c:pt idx="27">
                  <c:v>10544</c:v>
                </c:pt>
                <c:pt idx="28">
                  <c:v>10232</c:v>
                </c:pt>
                <c:pt idx="29">
                  <c:v>10426</c:v>
                </c:pt>
                <c:pt idx="30">
                  <c:v>9952</c:v>
                </c:pt>
                <c:pt idx="31">
                  <c:v>8546</c:v>
                </c:pt>
                <c:pt idx="32">
                  <c:v>7831</c:v>
                </c:pt>
                <c:pt idx="33">
                  <c:v>7424</c:v>
                </c:pt>
                <c:pt idx="34">
                  <c:v>7414</c:v>
                </c:pt>
                <c:pt idx="35">
                  <c:v>7387</c:v>
                </c:pt>
                <c:pt idx="36">
                  <c:v>7703</c:v>
                </c:pt>
                <c:pt idx="37">
                  <c:v>8877</c:v>
                </c:pt>
                <c:pt idx="38">
                  <c:v>10612</c:v>
                </c:pt>
                <c:pt idx="39">
                  <c:v>12851</c:v>
                </c:pt>
                <c:pt idx="40">
                  <c:v>14496</c:v>
                </c:pt>
                <c:pt idx="41">
                  <c:v>16720</c:v>
                </c:pt>
                <c:pt idx="42">
                  <c:v>16943</c:v>
                </c:pt>
                <c:pt idx="43">
                  <c:v>16581</c:v>
                </c:pt>
                <c:pt idx="44">
                  <c:v>15999</c:v>
                </c:pt>
                <c:pt idx="45">
                  <c:v>15116</c:v>
                </c:pt>
                <c:pt idx="46">
                  <c:v>14218</c:v>
                </c:pt>
                <c:pt idx="47">
                  <c:v>12781</c:v>
                </c:pt>
                <c:pt idx="48">
                  <c:v>12104</c:v>
                </c:pt>
                <c:pt idx="49">
                  <c:v>11273</c:v>
                </c:pt>
                <c:pt idx="50">
                  <c:v>10861</c:v>
                </c:pt>
                <c:pt idx="51">
                  <c:v>10952</c:v>
                </c:pt>
                <c:pt idx="52">
                  <c:v>11543</c:v>
                </c:pt>
                <c:pt idx="53">
                  <c:v>11281</c:v>
                </c:pt>
                <c:pt idx="54">
                  <c:v>11800</c:v>
                </c:pt>
                <c:pt idx="55">
                  <c:v>11963</c:v>
                </c:pt>
                <c:pt idx="56">
                  <c:v>11637</c:v>
                </c:pt>
                <c:pt idx="57">
                  <c:v>10538</c:v>
                </c:pt>
                <c:pt idx="58">
                  <c:v>10206</c:v>
                </c:pt>
                <c:pt idx="59">
                  <c:v>10910</c:v>
                </c:pt>
                <c:pt idx="60">
                  <c:v>12043</c:v>
                </c:pt>
                <c:pt idx="61">
                  <c:v>14113</c:v>
                </c:pt>
                <c:pt idx="62">
                  <c:v>15410</c:v>
                </c:pt>
                <c:pt idx="63">
                  <c:v>16816</c:v>
                </c:pt>
                <c:pt idx="64">
                  <c:v>19227</c:v>
                </c:pt>
                <c:pt idx="65">
                  <c:v>20349</c:v>
                </c:pt>
                <c:pt idx="66">
                  <c:v>20619</c:v>
                </c:pt>
                <c:pt idx="67">
                  <c:v>19610</c:v>
                </c:pt>
                <c:pt idx="68">
                  <c:v>18328</c:v>
                </c:pt>
                <c:pt idx="69">
                  <c:v>17478</c:v>
                </c:pt>
                <c:pt idx="70">
                  <c:v>15991</c:v>
                </c:pt>
                <c:pt idx="71">
                  <c:v>14057</c:v>
                </c:pt>
                <c:pt idx="72">
                  <c:v>13105</c:v>
                </c:pt>
                <c:pt idx="73">
                  <c:v>11726</c:v>
                </c:pt>
                <c:pt idx="74">
                  <c:v>11148</c:v>
                </c:pt>
                <c:pt idx="75">
                  <c:v>10982</c:v>
                </c:pt>
                <c:pt idx="76">
                  <c:v>10508</c:v>
                </c:pt>
                <c:pt idx="77">
                  <c:v>10573</c:v>
                </c:pt>
                <c:pt idx="78">
                  <c:v>11026</c:v>
                </c:pt>
                <c:pt idx="79">
                  <c:v>10772</c:v>
                </c:pt>
                <c:pt idx="80">
                  <c:v>9986</c:v>
                </c:pt>
                <c:pt idx="81">
                  <c:v>9449</c:v>
                </c:pt>
                <c:pt idx="82">
                  <c:v>9347</c:v>
                </c:pt>
                <c:pt idx="83">
                  <c:v>10510</c:v>
                </c:pt>
                <c:pt idx="84">
                  <c:v>11702</c:v>
                </c:pt>
                <c:pt idx="85">
                  <c:v>13655</c:v>
                </c:pt>
                <c:pt idx="86">
                  <c:v>15741</c:v>
                </c:pt>
                <c:pt idx="87">
                  <c:v>19293</c:v>
                </c:pt>
                <c:pt idx="88">
                  <c:v>20231</c:v>
                </c:pt>
                <c:pt idx="89">
                  <c:v>21306</c:v>
                </c:pt>
                <c:pt idx="90">
                  <c:v>21700</c:v>
                </c:pt>
                <c:pt idx="91">
                  <c:v>19807</c:v>
                </c:pt>
                <c:pt idx="92">
                  <c:v>18825</c:v>
                </c:pt>
                <c:pt idx="93">
                  <c:v>17142</c:v>
                </c:pt>
                <c:pt idx="94">
                  <c:v>15036</c:v>
                </c:pt>
                <c:pt idx="95">
                  <c:v>13399</c:v>
                </c:pt>
                <c:pt idx="96">
                  <c:v>12180</c:v>
                </c:pt>
                <c:pt idx="97">
                  <c:v>11313</c:v>
                </c:pt>
                <c:pt idx="98">
                  <c:v>10981</c:v>
                </c:pt>
                <c:pt idx="99">
                  <c:v>11139</c:v>
                </c:pt>
                <c:pt idx="100">
                  <c:v>11114</c:v>
                </c:pt>
                <c:pt idx="101">
                  <c:v>11244</c:v>
                </c:pt>
                <c:pt idx="102">
                  <c:v>12033</c:v>
                </c:pt>
                <c:pt idx="103">
                  <c:v>11318</c:v>
                </c:pt>
                <c:pt idx="104">
                  <c:v>9563</c:v>
                </c:pt>
                <c:pt idx="105">
                  <c:v>9527</c:v>
                </c:pt>
                <c:pt idx="106">
                  <c:v>9909</c:v>
                </c:pt>
                <c:pt idx="107">
                  <c:v>11136</c:v>
                </c:pt>
                <c:pt idx="108">
                  <c:v>12933</c:v>
                </c:pt>
                <c:pt idx="109">
                  <c:v>14909</c:v>
                </c:pt>
                <c:pt idx="110">
                  <c:v>17508</c:v>
                </c:pt>
                <c:pt idx="111">
                  <c:v>19408</c:v>
                </c:pt>
                <c:pt idx="112">
                  <c:v>20587</c:v>
                </c:pt>
                <c:pt idx="113">
                  <c:v>21596</c:v>
                </c:pt>
                <c:pt idx="114">
                  <c:v>21977</c:v>
                </c:pt>
                <c:pt idx="115">
                  <c:v>20791</c:v>
                </c:pt>
                <c:pt idx="116">
                  <c:v>18971</c:v>
                </c:pt>
                <c:pt idx="117">
                  <c:v>16841</c:v>
                </c:pt>
                <c:pt idx="118">
                  <c:v>15209</c:v>
                </c:pt>
                <c:pt idx="119">
                  <c:v>13924</c:v>
                </c:pt>
                <c:pt idx="120">
                  <c:v>13331</c:v>
                </c:pt>
                <c:pt idx="121">
                  <c:v>12304</c:v>
                </c:pt>
                <c:pt idx="122">
                  <c:v>11959</c:v>
                </c:pt>
                <c:pt idx="123">
                  <c:v>11937</c:v>
                </c:pt>
                <c:pt idx="124">
                  <c:v>12054</c:v>
                </c:pt>
                <c:pt idx="125">
                  <c:v>12686</c:v>
                </c:pt>
                <c:pt idx="126">
                  <c:v>13069</c:v>
                </c:pt>
                <c:pt idx="127">
                  <c:v>12530</c:v>
                </c:pt>
                <c:pt idx="128">
                  <c:v>12171</c:v>
                </c:pt>
                <c:pt idx="129">
                  <c:v>11323</c:v>
                </c:pt>
                <c:pt idx="130">
                  <c:v>10900</c:v>
                </c:pt>
                <c:pt idx="131">
                  <c:v>11770</c:v>
                </c:pt>
                <c:pt idx="132">
                  <c:v>13499</c:v>
                </c:pt>
                <c:pt idx="133">
                  <c:v>15670</c:v>
                </c:pt>
                <c:pt idx="134">
                  <c:v>18694</c:v>
                </c:pt>
                <c:pt idx="135">
                  <c:v>20601</c:v>
                </c:pt>
                <c:pt idx="136">
                  <c:v>21840</c:v>
                </c:pt>
                <c:pt idx="137">
                  <c:v>22643</c:v>
                </c:pt>
                <c:pt idx="138">
                  <c:v>21874</c:v>
                </c:pt>
                <c:pt idx="139">
                  <c:v>20816</c:v>
                </c:pt>
                <c:pt idx="140">
                  <c:v>18872</c:v>
                </c:pt>
                <c:pt idx="141">
                  <c:v>17345</c:v>
                </c:pt>
                <c:pt idx="142">
                  <c:v>15195</c:v>
                </c:pt>
                <c:pt idx="143">
                  <c:v>13790</c:v>
                </c:pt>
                <c:pt idx="144">
                  <c:v>12229</c:v>
                </c:pt>
                <c:pt idx="145">
                  <c:v>10872</c:v>
                </c:pt>
                <c:pt idx="146">
                  <c:v>10633</c:v>
                </c:pt>
                <c:pt idx="147">
                  <c:v>10322</c:v>
                </c:pt>
                <c:pt idx="148">
                  <c:v>10475</c:v>
                </c:pt>
                <c:pt idx="149">
                  <c:v>11259</c:v>
                </c:pt>
                <c:pt idx="150">
                  <c:v>11799</c:v>
                </c:pt>
                <c:pt idx="151">
                  <c:v>11560</c:v>
                </c:pt>
                <c:pt idx="152">
                  <c:v>11177</c:v>
                </c:pt>
                <c:pt idx="153">
                  <c:v>10717</c:v>
                </c:pt>
                <c:pt idx="154">
                  <c:v>11052</c:v>
                </c:pt>
                <c:pt idx="155">
                  <c:v>12476</c:v>
                </c:pt>
                <c:pt idx="156">
                  <c:v>14027</c:v>
                </c:pt>
                <c:pt idx="157">
                  <c:v>14969</c:v>
                </c:pt>
                <c:pt idx="158">
                  <c:v>16869</c:v>
                </c:pt>
                <c:pt idx="159">
                  <c:v>17928</c:v>
                </c:pt>
                <c:pt idx="160">
                  <c:v>18695</c:v>
                </c:pt>
                <c:pt idx="161">
                  <c:v>20277</c:v>
                </c:pt>
                <c:pt idx="162">
                  <c:v>21198</c:v>
                </c:pt>
                <c:pt idx="163">
                  <c:v>19600</c:v>
                </c:pt>
                <c:pt idx="164">
                  <c:v>18167</c:v>
                </c:pt>
                <c:pt idx="165">
                  <c:v>16256</c:v>
                </c:pt>
                <c:pt idx="166">
                  <c:v>13660</c:v>
                </c:pt>
                <c:pt idx="167">
                  <c:v>12211</c:v>
                </c:pt>
                <c:pt idx="168">
                  <c:v>10455</c:v>
                </c:pt>
                <c:pt idx="169">
                  <c:v>9419</c:v>
                </c:pt>
                <c:pt idx="170">
                  <c:v>8541</c:v>
                </c:pt>
                <c:pt idx="171">
                  <c:v>8588</c:v>
                </c:pt>
                <c:pt idx="172">
                  <c:v>8955</c:v>
                </c:pt>
                <c:pt idx="173">
                  <c:v>9074</c:v>
                </c:pt>
                <c:pt idx="174">
                  <c:v>9410</c:v>
                </c:pt>
                <c:pt idx="175">
                  <c:v>8471</c:v>
                </c:pt>
                <c:pt idx="176">
                  <c:v>8004</c:v>
                </c:pt>
                <c:pt idx="177">
                  <c:v>8002</c:v>
                </c:pt>
                <c:pt idx="178">
                  <c:v>7979</c:v>
                </c:pt>
                <c:pt idx="179">
                  <c:v>8239</c:v>
                </c:pt>
                <c:pt idx="180">
                  <c:v>8881</c:v>
                </c:pt>
                <c:pt idx="181">
                  <c:v>10127</c:v>
                </c:pt>
                <c:pt idx="182">
                  <c:v>11827</c:v>
                </c:pt>
                <c:pt idx="183">
                  <c:v>12814</c:v>
                </c:pt>
                <c:pt idx="184">
                  <c:v>14799</c:v>
                </c:pt>
                <c:pt idx="185">
                  <c:v>18278</c:v>
                </c:pt>
                <c:pt idx="186">
                  <c:v>20071</c:v>
                </c:pt>
                <c:pt idx="187">
                  <c:v>19397</c:v>
                </c:pt>
                <c:pt idx="188">
                  <c:v>16971</c:v>
                </c:pt>
                <c:pt idx="189">
                  <c:v>15343</c:v>
                </c:pt>
                <c:pt idx="190">
                  <c:v>12967</c:v>
                </c:pt>
                <c:pt idx="191">
                  <c:v>11620</c:v>
                </c:pt>
                <c:pt idx="192">
                  <c:v>10514</c:v>
                </c:pt>
                <c:pt idx="193">
                  <c:v>9721</c:v>
                </c:pt>
                <c:pt idx="194">
                  <c:v>9168</c:v>
                </c:pt>
                <c:pt idx="195">
                  <c:v>9010</c:v>
                </c:pt>
                <c:pt idx="196">
                  <c:v>9107</c:v>
                </c:pt>
                <c:pt idx="197">
                  <c:v>9385</c:v>
                </c:pt>
                <c:pt idx="198">
                  <c:v>9115</c:v>
                </c:pt>
                <c:pt idx="199">
                  <c:v>7572</c:v>
                </c:pt>
                <c:pt idx="200">
                  <c:v>6968</c:v>
                </c:pt>
                <c:pt idx="201">
                  <c:v>6917</c:v>
                </c:pt>
                <c:pt idx="202">
                  <c:v>6983</c:v>
                </c:pt>
                <c:pt idx="203">
                  <c:v>7300</c:v>
                </c:pt>
                <c:pt idx="204">
                  <c:v>8296</c:v>
                </c:pt>
                <c:pt idx="205">
                  <c:v>9223</c:v>
                </c:pt>
                <c:pt idx="206">
                  <c:v>11117</c:v>
                </c:pt>
                <c:pt idx="207">
                  <c:v>13212</c:v>
                </c:pt>
                <c:pt idx="208">
                  <c:v>15585</c:v>
                </c:pt>
                <c:pt idx="209">
                  <c:v>18107</c:v>
                </c:pt>
                <c:pt idx="210">
                  <c:v>18827</c:v>
                </c:pt>
                <c:pt idx="211">
                  <c:v>17915</c:v>
                </c:pt>
                <c:pt idx="212">
                  <c:v>17206</c:v>
                </c:pt>
                <c:pt idx="213">
                  <c:v>15937</c:v>
                </c:pt>
                <c:pt idx="214">
                  <c:v>13886</c:v>
                </c:pt>
                <c:pt idx="215">
                  <c:v>12050</c:v>
                </c:pt>
                <c:pt idx="216">
                  <c:v>11710</c:v>
                </c:pt>
                <c:pt idx="217">
                  <c:v>11033</c:v>
                </c:pt>
                <c:pt idx="218">
                  <c:v>10488</c:v>
                </c:pt>
                <c:pt idx="219">
                  <c:v>10176</c:v>
                </c:pt>
                <c:pt idx="220">
                  <c:v>10136</c:v>
                </c:pt>
                <c:pt idx="221">
                  <c:v>10145</c:v>
                </c:pt>
                <c:pt idx="222">
                  <c:v>10608</c:v>
                </c:pt>
                <c:pt idx="223">
                  <c:v>9560</c:v>
                </c:pt>
                <c:pt idx="224">
                  <c:v>8947</c:v>
                </c:pt>
                <c:pt idx="225">
                  <c:v>8702</c:v>
                </c:pt>
                <c:pt idx="226">
                  <c:v>9432</c:v>
                </c:pt>
                <c:pt idx="227">
                  <c:v>10435</c:v>
                </c:pt>
                <c:pt idx="228">
                  <c:v>11207</c:v>
                </c:pt>
                <c:pt idx="229">
                  <c:v>13143</c:v>
                </c:pt>
                <c:pt idx="230">
                  <c:v>14845</c:v>
                </c:pt>
                <c:pt idx="231">
                  <c:v>16050</c:v>
                </c:pt>
                <c:pt idx="232">
                  <c:v>17693</c:v>
                </c:pt>
                <c:pt idx="233">
                  <c:v>19287</c:v>
                </c:pt>
                <c:pt idx="234">
                  <c:v>19337</c:v>
                </c:pt>
                <c:pt idx="235">
                  <c:v>18437</c:v>
                </c:pt>
                <c:pt idx="236">
                  <c:v>16600</c:v>
                </c:pt>
                <c:pt idx="237">
                  <c:v>15861</c:v>
                </c:pt>
                <c:pt idx="238">
                  <c:v>14178</c:v>
                </c:pt>
                <c:pt idx="239">
                  <c:v>12137</c:v>
                </c:pt>
                <c:pt idx="240">
                  <c:v>11240</c:v>
                </c:pt>
                <c:pt idx="241">
                  <c:v>9950</c:v>
                </c:pt>
                <c:pt idx="242">
                  <c:v>9177</c:v>
                </c:pt>
                <c:pt idx="243">
                  <c:v>9051</c:v>
                </c:pt>
                <c:pt idx="244">
                  <c:v>8799</c:v>
                </c:pt>
                <c:pt idx="245">
                  <c:v>9347</c:v>
                </c:pt>
                <c:pt idx="246">
                  <c:v>9547</c:v>
                </c:pt>
                <c:pt idx="247">
                  <c:v>8905</c:v>
                </c:pt>
                <c:pt idx="248">
                  <c:v>8259</c:v>
                </c:pt>
                <c:pt idx="249">
                  <c:v>8032</c:v>
                </c:pt>
                <c:pt idx="250">
                  <c:v>8223</c:v>
                </c:pt>
                <c:pt idx="251">
                  <c:v>8693</c:v>
                </c:pt>
                <c:pt idx="252">
                  <c:v>10012</c:v>
                </c:pt>
                <c:pt idx="253">
                  <c:v>11508</c:v>
                </c:pt>
                <c:pt idx="254">
                  <c:v>12986</c:v>
                </c:pt>
                <c:pt idx="255">
                  <c:v>14192</c:v>
                </c:pt>
                <c:pt idx="256">
                  <c:v>15751</c:v>
                </c:pt>
                <c:pt idx="257">
                  <c:v>18294</c:v>
                </c:pt>
                <c:pt idx="258">
                  <c:v>18069</c:v>
                </c:pt>
                <c:pt idx="259">
                  <c:v>16731</c:v>
                </c:pt>
                <c:pt idx="260">
                  <c:v>15867</c:v>
                </c:pt>
                <c:pt idx="261">
                  <c:v>14219</c:v>
                </c:pt>
                <c:pt idx="262">
                  <c:v>11672</c:v>
                </c:pt>
                <c:pt idx="263">
                  <c:v>10399</c:v>
                </c:pt>
                <c:pt idx="264">
                  <c:v>8846</c:v>
                </c:pt>
                <c:pt idx="265">
                  <c:v>7951</c:v>
                </c:pt>
                <c:pt idx="266">
                  <c:v>8026</c:v>
                </c:pt>
                <c:pt idx="267">
                  <c:v>8025</c:v>
                </c:pt>
                <c:pt idx="268">
                  <c:v>8538</c:v>
                </c:pt>
                <c:pt idx="269">
                  <c:v>9411</c:v>
                </c:pt>
                <c:pt idx="270">
                  <c:v>10012</c:v>
                </c:pt>
                <c:pt idx="271">
                  <c:v>10098</c:v>
                </c:pt>
                <c:pt idx="272">
                  <c:v>10400</c:v>
                </c:pt>
                <c:pt idx="273">
                  <c:v>9165</c:v>
                </c:pt>
                <c:pt idx="274">
                  <c:v>9876</c:v>
                </c:pt>
                <c:pt idx="275">
                  <c:v>10211</c:v>
                </c:pt>
                <c:pt idx="276">
                  <c:v>12589</c:v>
                </c:pt>
                <c:pt idx="277">
                  <c:v>13038</c:v>
                </c:pt>
                <c:pt idx="278">
                  <c:v>14041</c:v>
                </c:pt>
                <c:pt idx="279">
                  <c:v>14849</c:v>
                </c:pt>
                <c:pt idx="280">
                  <c:v>16630</c:v>
                </c:pt>
                <c:pt idx="281">
                  <c:v>18906</c:v>
                </c:pt>
                <c:pt idx="282">
                  <c:v>18599</c:v>
                </c:pt>
                <c:pt idx="283">
                  <c:v>16554</c:v>
                </c:pt>
                <c:pt idx="284">
                  <c:v>15202</c:v>
                </c:pt>
                <c:pt idx="285">
                  <c:v>13676</c:v>
                </c:pt>
                <c:pt idx="286">
                  <c:v>11926</c:v>
                </c:pt>
                <c:pt idx="287">
                  <c:v>10128</c:v>
                </c:pt>
                <c:pt idx="288">
                  <c:v>8822</c:v>
                </c:pt>
                <c:pt idx="289">
                  <c:v>9011</c:v>
                </c:pt>
                <c:pt idx="290">
                  <c:v>8243</c:v>
                </c:pt>
                <c:pt idx="291">
                  <c:v>8129</c:v>
                </c:pt>
                <c:pt idx="292">
                  <c:v>7924</c:v>
                </c:pt>
                <c:pt idx="293">
                  <c:v>8458</c:v>
                </c:pt>
                <c:pt idx="294">
                  <c:v>9121</c:v>
                </c:pt>
                <c:pt idx="295">
                  <c:v>8230</c:v>
                </c:pt>
                <c:pt idx="296">
                  <c:v>8645</c:v>
                </c:pt>
                <c:pt idx="297">
                  <c:v>8491</c:v>
                </c:pt>
                <c:pt idx="298">
                  <c:v>8767</c:v>
                </c:pt>
                <c:pt idx="299">
                  <c:v>10245</c:v>
                </c:pt>
                <c:pt idx="300">
                  <c:v>11638</c:v>
                </c:pt>
                <c:pt idx="301">
                  <c:v>12960</c:v>
                </c:pt>
                <c:pt idx="302">
                  <c:v>14183</c:v>
                </c:pt>
                <c:pt idx="303">
                  <c:v>14735</c:v>
                </c:pt>
                <c:pt idx="304">
                  <c:v>15628</c:v>
                </c:pt>
                <c:pt idx="305">
                  <c:v>18297</c:v>
                </c:pt>
                <c:pt idx="306">
                  <c:v>17809</c:v>
                </c:pt>
                <c:pt idx="307">
                  <c:v>17174</c:v>
                </c:pt>
                <c:pt idx="308">
                  <c:v>15901</c:v>
                </c:pt>
                <c:pt idx="309">
                  <c:v>13855</c:v>
                </c:pt>
                <c:pt idx="310">
                  <c:v>10947</c:v>
                </c:pt>
                <c:pt idx="311">
                  <c:v>9043</c:v>
                </c:pt>
                <c:pt idx="312">
                  <c:v>8303</c:v>
                </c:pt>
                <c:pt idx="313">
                  <c:v>7531</c:v>
                </c:pt>
                <c:pt idx="314">
                  <c:v>7105</c:v>
                </c:pt>
                <c:pt idx="315">
                  <c:v>7147</c:v>
                </c:pt>
                <c:pt idx="316">
                  <c:v>7331</c:v>
                </c:pt>
                <c:pt idx="317">
                  <c:v>8524</c:v>
                </c:pt>
                <c:pt idx="318">
                  <c:v>8889</c:v>
                </c:pt>
                <c:pt idx="319">
                  <c:v>8283</c:v>
                </c:pt>
                <c:pt idx="320">
                  <c:v>7347</c:v>
                </c:pt>
                <c:pt idx="321">
                  <c:v>7458</c:v>
                </c:pt>
                <c:pt idx="322">
                  <c:v>7724</c:v>
                </c:pt>
                <c:pt idx="323">
                  <c:v>8331</c:v>
                </c:pt>
                <c:pt idx="324">
                  <c:v>9460</c:v>
                </c:pt>
                <c:pt idx="325">
                  <c:v>10227</c:v>
                </c:pt>
                <c:pt idx="326">
                  <c:v>11460</c:v>
                </c:pt>
                <c:pt idx="327">
                  <c:v>12422</c:v>
                </c:pt>
                <c:pt idx="328">
                  <c:v>13257</c:v>
                </c:pt>
                <c:pt idx="329">
                  <c:v>15267</c:v>
                </c:pt>
                <c:pt idx="330">
                  <c:v>15141</c:v>
                </c:pt>
                <c:pt idx="331">
                  <c:v>14465</c:v>
                </c:pt>
                <c:pt idx="332">
                  <c:v>13843</c:v>
                </c:pt>
                <c:pt idx="333">
                  <c:v>12237</c:v>
                </c:pt>
                <c:pt idx="334">
                  <c:v>10238</c:v>
                </c:pt>
                <c:pt idx="335">
                  <c:v>8973</c:v>
                </c:pt>
              </c:numCache>
            </c:numRef>
          </c:val>
          <c:smooth val="0"/>
        </c:ser>
        <c:ser>
          <c:idx val="0"/>
          <c:order val="7"/>
          <c:tx>
            <c:strRef>
              <c:f>'Hourly Charts'!$G$2</c:f>
              <c:strCache>
                <c:ptCount val="1"/>
                <c:pt idx="0">
                  <c:v>Coal</c:v>
                </c:pt>
              </c:strCache>
            </c:strRef>
          </c:tx>
          <c:spPr>
            <a:ln w="28575" cap="rnd">
              <a:solidFill>
                <a:srgbClr val="84511D"/>
              </a:solidFill>
              <a:round/>
            </a:ln>
            <a:effectLst/>
          </c:spPr>
          <c:marker>
            <c:symbol val="none"/>
          </c:marker>
          <c:cat>
            <c:numRef>
              <c:f>'Hourly Charts'!$B$3:$B$362</c:f>
              <c:numCache>
                <c:formatCode>#,##0</c:formatCode>
                <c:ptCount val="360"/>
                <c:pt idx="0">
                  <c:v>44086.041666666664</c:v>
                </c:pt>
                <c:pt idx="1">
                  <c:v>44086.083333333336</c:v>
                </c:pt>
                <c:pt idx="2">
                  <c:v>44086.125</c:v>
                </c:pt>
                <c:pt idx="3">
                  <c:v>44086.166666666664</c:v>
                </c:pt>
                <c:pt idx="4">
                  <c:v>44086.208333333336</c:v>
                </c:pt>
                <c:pt idx="5">
                  <c:v>44086.25</c:v>
                </c:pt>
                <c:pt idx="6">
                  <c:v>44086.291666666664</c:v>
                </c:pt>
                <c:pt idx="7">
                  <c:v>44086.333333333336</c:v>
                </c:pt>
                <c:pt idx="8">
                  <c:v>44086.375</c:v>
                </c:pt>
                <c:pt idx="9">
                  <c:v>44086.416666666664</c:v>
                </c:pt>
                <c:pt idx="10">
                  <c:v>44086.458333333336</c:v>
                </c:pt>
                <c:pt idx="11">
                  <c:v>44086.5</c:v>
                </c:pt>
                <c:pt idx="12">
                  <c:v>44086.541666666664</c:v>
                </c:pt>
                <c:pt idx="13">
                  <c:v>44086.583333333336</c:v>
                </c:pt>
                <c:pt idx="14">
                  <c:v>44086.625</c:v>
                </c:pt>
                <c:pt idx="15">
                  <c:v>44086.666666666664</c:v>
                </c:pt>
                <c:pt idx="16">
                  <c:v>44086.708333333336</c:v>
                </c:pt>
                <c:pt idx="17">
                  <c:v>44086.75</c:v>
                </c:pt>
                <c:pt idx="18">
                  <c:v>44086.791666666664</c:v>
                </c:pt>
                <c:pt idx="19">
                  <c:v>44086.833333333336</c:v>
                </c:pt>
                <c:pt idx="20">
                  <c:v>44086.875</c:v>
                </c:pt>
                <c:pt idx="21">
                  <c:v>44086.916666666664</c:v>
                </c:pt>
                <c:pt idx="22">
                  <c:v>44086.958333333336</c:v>
                </c:pt>
                <c:pt idx="23">
                  <c:v>44087</c:v>
                </c:pt>
                <c:pt idx="24">
                  <c:v>44087.041666666664</c:v>
                </c:pt>
                <c:pt idx="25">
                  <c:v>44087.083333333336</c:v>
                </c:pt>
                <c:pt idx="26">
                  <c:v>44087.125</c:v>
                </c:pt>
                <c:pt idx="27">
                  <c:v>44087.166666666664</c:v>
                </c:pt>
                <c:pt idx="28">
                  <c:v>44087.208333333336</c:v>
                </c:pt>
                <c:pt idx="29">
                  <c:v>44087.25</c:v>
                </c:pt>
                <c:pt idx="30">
                  <c:v>44087.291666666664</c:v>
                </c:pt>
                <c:pt idx="31">
                  <c:v>44087.333333333336</c:v>
                </c:pt>
                <c:pt idx="32">
                  <c:v>44087.375</c:v>
                </c:pt>
                <c:pt idx="33">
                  <c:v>44087.416666666664</c:v>
                </c:pt>
                <c:pt idx="34">
                  <c:v>44087.458333333336</c:v>
                </c:pt>
                <c:pt idx="35">
                  <c:v>44087.5</c:v>
                </c:pt>
                <c:pt idx="36">
                  <c:v>44087.541666666664</c:v>
                </c:pt>
                <c:pt idx="37">
                  <c:v>44087.583333333336</c:v>
                </c:pt>
                <c:pt idx="38">
                  <c:v>44087.625</c:v>
                </c:pt>
                <c:pt idx="39">
                  <c:v>44087.666666666664</c:v>
                </c:pt>
                <c:pt idx="40">
                  <c:v>44087.708333333336</c:v>
                </c:pt>
                <c:pt idx="41">
                  <c:v>44087.75</c:v>
                </c:pt>
                <c:pt idx="42">
                  <c:v>44087.791666666664</c:v>
                </c:pt>
                <c:pt idx="43">
                  <c:v>44087.833333333336</c:v>
                </c:pt>
                <c:pt idx="44">
                  <c:v>44087.875</c:v>
                </c:pt>
                <c:pt idx="45">
                  <c:v>44087.916666666664</c:v>
                </c:pt>
                <c:pt idx="46">
                  <c:v>44087.958333333336</c:v>
                </c:pt>
                <c:pt idx="47">
                  <c:v>44088</c:v>
                </c:pt>
                <c:pt idx="48">
                  <c:v>44088.041666666664</c:v>
                </c:pt>
                <c:pt idx="49">
                  <c:v>44088.083333333336</c:v>
                </c:pt>
                <c:pt idx="50">
                  <c:v>44088.125</c:v>
                </c:pt>
                <c:pt idx="51">
                  <c:v>44088.166666666664</c:v>
                </c:pt>
                <c:pt idx="52">
                  <c:v>44088.208333333336</c:v>
                </c:pt>
                <c:pt idx="53">
                  <c:v>44088.25</c:v>
                </c:pt>
                <c:pt idx="54">
                  <c:v>44088.291666666664</c:v>
                </c:pt>
                <c:pt idx="55">
                  <c:v>44088.333333333336</c:v>
                </c:pt>
                <c:pt idx="56">
                  <c:v>44088.375</c:v>
                </c:pt>
                <c:pt idx="57">
                  <c:v>44088.416666666664</c:v>
                </c:pt>
                <c:pt idx="58">
                  <c:v>44088.458333333336</c:v>
                </c:pt>
                <c:pt idx="59">
                  <c:v>44088.5</c:v>
                </c:pt>
                <c:pt idx="60">
                  <c:v>44088.541666666664</c:v>
                </c:pt>
                <c:pt idx="61">
                  <c:v>44088.583333333336</c:v>
                </c:pt>
                <c:pt idx="62">
                  <c:v>44088.625</c:v>
                </c:pt>
                <c:pt idx="63">
                  <c:v>44088.666666666664</c:v>
                </c:pt>
                <c:pt idx="64">
                  <c:v>44088.708333333336</c:v>
                </c:pt>
                <c:pt idx="65">
                  <c:v>44088.75</c:v>
                </c:pt>
                <c:pt idx="66">
                  <c:v>44088.791666666664</c:v>
                </c:pt>
                <c:pt idx="67">
                  <c:v>44088.833333333336</c:v>
                </c:pt>
                <c:pt idx="68">
                  <c:v>44088.875</c:v>
                </c:pt>
                <c:pt idx="69">
                  <c:v>44088.916666666664</c:v>
                </c:pt>
                <c:pt idx="70">
                  <c:v>44088.958333333336</c:v>
                </c:pt>
                <c:pt idx="71">
                  <c:v>44089</c:v>
                </c:pt>
                <c:pt idx="72">
                  <c:v>44089.041666666664</c:v>
                </c:pt>
                <c:pt idx="73">
                  <c:v>44089.083333333336</c:v>
                </c:pt>
                <c:pt idx="74">
                  <c:v>44089.125</c:v>
                </c:pt>
                <c:pt idx="75">
                  <c:v>44089.166666666664</c:v>
                </c:pt>
                <c:pt idx="76">
                  <c:v>44089.208333333336</c:v>
                </c:pt>
                <c:pt idx="77">
                  <c:v>44089.25</c:v>
                </c:pt>
                <c:pt idx="78">
                  <c:v>44089.291666666664</c:v>
                </c:pt>
                <c:pt idx="79">
                  <c:v>44089.333333333336</c:v>
                </c:pt>
                <c:pt idx="80">
                  <c:v>44089.375</c:v>
                </c:pt>
                <c:pt idx="81">
                  <c:v>44089.416666666664</c:v>
                </c:pt>
                <c:pt idx="82">
                  <c:v>44089.458333333336</c:v>
                </c:pt>
                <c:pt idx="83">
                  <c:v>44089.5</c:v>
                </c:pt>
                <c:pt idx="84">
                  <c:v>44089.541666666664</c:v>
                </c:pt>
                <c:pt idx="85">
                  <c:v>44089.583333333336</c:v>
                </c:pt>
                <c:pt idx="86">
                  <c:v>44089.625</c:v>
                </c:pt>
                <c:pt idx="87">
                  <c:v>44089.666666666664</c:v>
                </c:pt>
                <c:pt idx="88">
                  <c:v>44089.708333333336</c:v>
                </c:pt>
                <c:pt idx="89">
                  <c:v>44089.75</c:v>
                </c:pt>
                <c:pt idx="90">
                  <c:v>44089.791666666664</c:v>
                </c:pt>
                <c:pt idx="91">
                  <c:v>44089.833333333336</c:v>
                </c:pt>
                <c:pt idx="92">
                  <c:v>44089.875</c:v>
                </c:pt>
                <c:pt idx="93">
                  <c:v>44089.916666666664</c:v>
                </c:pt>
                <c:pt idx="94">
                  <c:v>44089.958333333336</c:v>
                </c:pt>
                <c:pt idx="95">
                  <c:v>44090</c:v>
                </c:pt>
                <c:pt idx="96">
                  <c:v>44090.041666666664</c:v>
                </c:pt>
                <c:pt idx="97">
                  <c:v>44090.083333333336</c:v>
                </c:pt>
                <c:pt idx="98">
                  <c:v>44090.125</c:v>
                </c:pt>
                <c:pt idx="99">
                  <c:v>44090.166666666664</c:v>
                </c:pt>
                <c:pt idx="100">
                  <c:v>44090.208333333336</c:v>
                </c:pt>
                <c:pt idx="101">
                  <c:v>44090.25</c:v>
                </c:pt>
                <c:pt idx="102">
                  <c:v>44090.291666666664</c:v>
                </c:pt>
                <c:pt idx="103">
                  <c:v>44090.333333333336</c:v>
                </c:pt>
                <c:pt idx="104">
                  <c:v>44090.375</c:v>
                </c:pt>
                <c:pt idx="105">
                  <c:v>44090.416666666664</c:v>
                </c:pt>
                <c:pt idx="106">
                  <c:v>44090.458333333336</c:v>
                </c:pt>
                <c:pt idx="107">
                  <c:v>44090.5</c:v>
                </c:pt>
                <c:pt idx="108">
                  <c:v>44090.541666666664</c:v>
                </c:pt>
                <c:pt idx="109">
                  <c:v>44090.583333333336</c:v>
                </c:pt>
                <c:pt idx="110">
                  <c:v>44090.625</c:v>
                </c:pt>
                <c:pt idx="111">
                  <c:v>44090.666666666664</c:v>
                </c:pt>
                <c:pt idx="112">
                  <c:v>44090.708333333336</c:v>
                </c:pt>
                <c:pt idx="113">
                  <c:v>44090.75</c:v>
                </c:pt>
                <c:pt idx="114">
                  <c:v>44090.791666666664</c:v>
                </c:pt>
                <c:pt idx="115">
                  <c:v>44090.833333333336</c:v>
                </c:pt>
                <c:pt idx="116">
                  <c:v>44090.875</c:v>
                </c:pt>
                <c:pt idx="117">
                  <c:v>44090.916666666664</c:v>
                </c:pt>
                <c:pt idx="118">
                  <c:v>44090.958333333336</c:v>
                </c:pt>
                <c:pt idx="119">
                  <c:v>44091</c:v>
                </c:pt>
                <c:pt idx="120">
                  <c:v>44091.041666666664</c:v>
                </c:pt>
                <c:pt idx="121">
                  <c:v>44091.083333333336</c:v>
                </c:pt>
                <c:pt idx="122">
                  <c:v>44091.125</c:v>
                </c:pt>
                <c:pt idx="123">
                  <c:v>44091.166666666664</c:v>
                </c:pt>
                <c:pt idx="124">
                  <c:v>44091.208333333336</c:v>
                </c:pt>
                <c:pt idx="125">
                  <c:v>44091.25</c:v>
                </c:pt>
                <c:pt idx="126">
                  <c:v>44091.291666666664</c:v>
                </c:pt>
                <c:pt idx="127">
                  <c:v>44091.333333333336</c:v>
                </c:pt>
                <c:pt idx="128">
                  <c:v>44091.375</c:v>
                </c:pt>
                <c:pt idx="129">
                  <c:v>44091.416666666664</c:v>
                </c:pt>
                <c:pt idx="130">
                  <c:v>44091.458333333336</c:v>
                </c:pt>
                <c:pt idx="131">
                  <c:v>44091.5</c:v>
                </c:pt>
                <c:pt idx="132">
                  <c:v>44091.541666666664</c:v>
                </c:pt>
                <c:pt idx="133">
                  <c:v>44091.583333333336</c:v>
                </c:pt>
                <c:pt idx="134">
                  <c:v>44091.625</c:v>
                </c:pt>
                <c:pt idx="135">
                  <c:v>44091.666666666664</c:v>
                </c:pt>
                <c:pt idx="136">
                  <c:v>44091.708333333336</c:v>
                </c:pt>
                <c:pt idx="137">
                  <c:v>44091.75</c:v>
                </c:pt>
                <c:pt idx="138">
                  <c:v>44091.791666666664</c:v>
                </c:pt>
                <c:pt idx="139">
                  <c:v>44091.833333333336</c:v>
                </c:pt>
                <c:pt idx="140">
                  <c:v>44091.875</c:v>
                </c:pt>
                <c:pt idx="141">
                  <c:v>44091.916666666664</c:v>
                </c:pt>
                <c:pt idx="142">
                  <c:v>44091.958333333336</c:v>
                </c:pt>
                <c:pt idx="143">
                  <c:v>44092</c:v>
                </c:pt>
                <c:pt idx="144">
                  <c:v>44092.041666666664</c:v>
                </c:pt>
                <c:pt idx="145">
                  <c:v>44092.083333333336</c:v>
                </c:pt>
                <c:pt idx="146">
                  <c:v>44092.125</c:v>
                </c:pt>
                <c:pt idx="147">
                  <c:v>44092.166666666664</c:v>
                </c:pt>
                <c:pt idx="148">
                  <c:v>44092.208333333336</c:v>
                </c:pt>
                <c:pt idx="149">
                  <c:v>44092.25</c:v>
                </c:pt>
                <c:pt idx="150">
                  <c:v>44092.291666666664</c:v>
                </c:pt>
                <c:pt idx="151">
                  <c:v>44092.333333333336</c:v>
                </c:pt>
                <c:pt idx="152">
                  <c:v>44092.375</c:v>
                </c:pt>
                <c:pt idx="153">
                  <c:v>44092.416666666664</c:v>
                </c:pt>
                <c:pt idx="154">
                  <c:v>44092.458333333336</c:v>
                </c:pt>
                <c:pt idx="155">
                  <c:v>44092.5</c:v>
                </c:pt>
                <c:pt idx="156">
                  <c:v>44092.541666666664</c:v>
                </c:pt>
                <c:pt idx="157">
                  <c:v>44092.583333333336</c:v>
                </c:pt>
                <c:pt idx="158">
                  <c:v>44092.625</c:v>
                </c:pt>
                <c:pt idx="159">
                  <c:v>44092.666666666664</c:v>
                </c:pt>
                <c:pt idx="160">
                  <c:v>44092.708333333336</c:v>
                </c:pt>
                <c:pt idx="161">
                  <c:v>44092.75</c:v>
                </c:pt>
                <c:pt idx="162">
                  <c:v>44092.791666666664</c:v>
                </c:pt>
                <c:pt idx="163">
                  <c:v>44092.833333333336</c:v>
                </c:pt>
                <c:pt idx="164">
                  <c:v>44092.875</c:v>
                </c:pt>
                <c:pt idx="165">
                  <c:v>44092.916666666664</c:v>
                </c:pt>
                <c:pt idx="166">
                  <c:v>44092.958333333336</c:v>
                </c:pt>
                <c:pt idx="167">
                  <c:v>44093</c:v>
                </c:pt>
                <c:pt idx="168">
                  <c:v>44093.041666666664</c:v>
                </c:pt>
                <c:pt idx="169">
                  <c:v>44093.083333333336</c:v>
                </c:pt>
                <c:pt idx="170">
                  <c:v>44093.125</c:v>
                </c:pt>
                <c:pt idx="171">
                  <c:v>44093.166666666664</c:v>
                </c:pt>
                <c:pt idx="172">
                  <c:v>44093.208333333336</c:v>
                </c:pt>
                <c:pt idx="173">
                  <c:v>44093.25</c:v>
                </c:pt>
                <c:pt idx="174">
                  <c:v>44093.291666666664</c:v>
                </c:pt>
                <c:pt idx="175">
                  <c:v>44093.333333333336</c:v>
                </c:pt>
                <c:pt idx="176">
                  <c:v>44093.375</c:v>
                </c:pt>
                <c:pt idx="177">
                  <c:v>44093.416666666664</c:v>
                </c:pt>
                <c:pt idx="178">
                  <c:v>44093.458333333336</c:v>
                </c:pt>
                <c:pt idx="179">
                  <c:v>44093.5</c:v>
                </c:pt>
                <c:pt idx="180">
                  <c:v>44093.541666666664</c:v>
                </c:pt>
                <c:pt idx="181">
                  <c:v>44093.583333333336</c:v>
                </c:pt>
                <c:pt idx="182">
                  <c:v>44093.625</c:v>
                </c:pt>
                <c:pt idx="183">
                  <c:v>44093.666666666664</c:v>
                </c:pt>
                <c:pt idx="184">
                  <c:v>44093.708333333336</c:v>
                </c:pt>
                <c:pt idx="185">
                  <c:v>44093.75</c:v>
                </c:pt>
                <c:pt idx="186">
                  <c:v>44093.791666666664</c:v>
                </c:pt>
                <c:pt idx="187">
                  <c:v>44093.833333333336</c:v>
                </c:pt>
                <c:pt idx="188">
                  <c:v>44093.875</c:v>
                </c:pt>
                <c:pt idx="189">
                  <c:v>44093.916666666664</c:v>
                </c:pt>
                <c:pt idx="190">
                  <c:v>44093.958333333336</c:v>
                </c:pt>
                <c:pt idx="191">
                  <c:v>44094</c:v>
                </c:pt>
                <c:pt idx="192">
                  <c:v>44094.041666666664</c:v>
                </c:pt>
                <c:pt idx="193">
                  <c:v>44094.083333333336</c:v>
                </c:pt>
                <c:pt idx="194">
                  <c:v>44094.125</c:v>
                </c:pt>
                <c:pt idx="195">
                  <c:v>44094.166666666664</c:v>
                </c:pt>
                <c:pt idx="196">
                  <c:v>44094.208333333336</c:v>
                </c:pt>
                <c:pt idx="197">
                  <c:v>44094.25</c:v>
                </c:pt>
                <c:pt idx="198">
                  <c:v>44094.291666666664</c:v>
                </c:pt>
                <c:pt idx="199">
                  <c:v>44094.333333333336</c:v>
                </c:pt>
                <c:pt idx="200">
                  <c:v>44094.375</c:v>
                </c:pt>
                <c:pt idx="201">
                  <c:v>44094.416666666664</c:v>
                </c:pt>
                <c:pt idx="202">
                  <c:v>44094.458333333336</c:v>
                </c:pt>
                <c:pt idx="203">
                  <c:v>44094.5</c:v>
                </c:pt>
                <c:pt idx="204">
                  <c:v>44094.541666666664</c:v>
                </c:pt>
                <c:pt idx="205">
                  <c:v>44094.583333333336</c:v>
                </c:pt>
                <c:pt idx="206">
                  <c:v>44094.625</c:v>
                </c:pt>
                <c:pt idx="207">
                  <c:v>44094.666666666664</c:v>
                </c:pt>
                <c:pt idx="208">
                  <c:v>44094.708333333336</c:v>
                </c:pt>
                <c:pt idx="209">
                  <c:v>44094.75</c:v>
                </c:pt>
                <c:pt idx="210">
                  <c:v>44094.791666666664</c:v>
                </c:pt>
                <c:pt idx="211">
                  <c:v>44094.833333333336</c:v>
                </c:pt>
                <c:pt idx="212">
                  <c:v>44094.875</c:v>
                </c:pt>
                <c:pt idx="213">
                  <c:v>44094.916666666664</c:v>
                </c:pt>
                <c:pt idx="214">
                  <c:v>44094.958333333336</c:v>
                </c:pt>
                <c:pt idx="215">
                  <c:v>44095</c:v>
                </c:pt>
                <c:pt idx="216">
                  <c:v>44095.041666666664</c:v>
                </c:pt>
                <c:pt idx="217">
                  <c:v>44095.083333333336</c:v>
                </c:pt>
                <c:pt idx="218">
                  <c:v>44095.125</c:v>
                </c:pt>
                <c:pt idx="219">
                  <c:v>44095.166666666664</c:v>
                </c:pt>
                <c:pt idx="220">
                  <c:v>44095.208333333336</c:v>
                </c:pt>
                <c:pt idx="221">
                  <c:v>44095.25</c:v>
                </c:pt>
                <c:pt idx="222">
                  <c:v>44095.291666666664</c:v>
                </c:pt>
                <c:pt idx="223">
                  <c:v>44095.333333333336</c:v>
                </c:pt>
                <c:pt idx="224">
                  <c:v>44095.375</c:v>
                </c:pt>
                <c:pt idx="225">
                  <c:v>44095.416666666664</c:v>
                </c:pt>
                <c:pt idx="226">
                  <c:v>44095.458333333336</c:v>
                </c:pt>
                <c:pt idx="227">
                  <c:v>44095.5</c:v>
                </c:pt>
                <c:pt idx="228">
                  <c:v>44095.541666666664</c:v>
                </c:pt>
                <c:pt idx="229">
                  <c:v>44095.583333333336</c:v>
                </c:pt>
                <c:pt idx="230">
                  <c:v>44095.625</c:v>
                </c:pt>
                <c:pt idx="231">
                  <c:v>44095.666666666664</c:v>
                </c:pt>
                <c:pt idx="232">
                  <c:v>44095.708333333336</c:v>
                </c:pt>
                <c:pt idx="233">
                  <c:v>44095.75</c:v>
                </c:pt>
                <c:pt idx="234">
                  <c:v>44095.791666666664</c:v>
                </c:pt>
                <c:pt idx="235">
                  <c:v>44095.833333333336</c:v>
                </c:pt>
                <c:pt idx="236">
                  <c:v>44095.875</c:v>
                </c:pt>
                <c:pt idx="237">
                  <c:v>44095.916666666664</c:v>
                </c:pt>
                <c:pt idx="238">
                  <c:v>44095.958333333336</c:v>
                </c:pt>
                <c:pt idx="239">
                  <c:v>44096</c:v>
                </c:pt>
                <c:pt idx="240">
                  <c:v>44096.041666666664</c:v>
                </c:pt>
                <c:pt idx="241">
                  <c:v>44096.083333333336</c:v>
                </c:pt>
                <c:pt idx="242">
                  <c:v>44096.125</c:v>
                </c:pt>
                <c:pt idx="243">
                  <c:v>44096.166666666664</c:v>
                </c:pt>
                <c:pt idx="244">
                  <c:v>44096.208333333336</c:v>
                </c:pt>
                <c:pt idx="245">
                  <c:v>44096.25</c:v>
                </c:pt>
                <c:pt idx="246">
                  <c:v>44096.291666666664</c:v>
                </c:pt>
                <c:pt idx="247">
                  <c:v>44096.333333333336</c:v>
                </c:pt>
                <c:pt idx="248">
                  <c:v>44096.375</c:v>
                </c:pt>
                <c:pt idx="249">
                  <c:v>44096.416666666664</c:v>
                </c:pt>
                <c:pt idx="250">
                  <c:v>44096.458333333336</c:v>
                </c:pt>
                <c:pt idx="251">
                  <c:v>44096.5</c:v>
                </c:pt>
                <c:pt idx="252">
                  <c:v>44096.541666666664</c:v>
                </c:pt>
                <c:pt idx="253">
                  <c:v>44096.583333333336</c:v>
                </c:pt>
                <c:pt idx="254">
                  <c:v>44096.625</c:v>
                </c:pt>
                <c:pt idx="255">
                  <c:v>44096.666666666664</c:v>
                </c:pt>
                <c:pt idx="256">
                  <c:v>44096.708333333336</c:v>
                </c:pt>
                <c:pt idx="257">
                  <c:v>44096.75</c:v>
                </c:pt>
                <c:pt idx="258">
                  <c:v>44096.791666666664</c:v>
                </c:pt>
                <c:pt idx="259">
                  <c:v>44096.833333333336</c:v>
                </c:pt>
                <c:pt idx="260">
                  <c:v>44096.875</c:v>
                </c:pt>
                <c:pt idx="261">
                  <c:v>44096.916666666664</c:v>
                </c:pt>
                <c:pt idx="262">
                  <c:v>44096.958333333336</c:v>
                </c:pt>
                <c:pt idx="263">
                  <c:v>44097</c:v>
                </c:pt>
                <c:pt idx="264">
                  <c:v>44097.041666666664</c:v>
                </c:pt>
                <c:pt idx="265">
                  <c:v>44097.083333333336</c:v>
                </c:pt>
                <c:pt idx="266">
                  <c:v>44097.125</c:v>
                </c:pt>
                <c:pt idx="267">
                  <c:v>44097.166666666664</c:v>
                </c:pt>
                <c:pt idx="268">
                  <c:v>44097.208333333336</c:v>
                </c:pt>
                <c:pt idx="269">
                  <c:v>44097.25</c:v>
                </c:pt>
                <c:pt idx="270">
                  <c:v>44097.291666666664</c:v>
                </c:pt>
                <c:pt idx="271">
                  <c:v>44097.333333333336</c:v>
                </c:pt>
                <c:pt idx="272">
                  <c:v>44097.375</c:v>
                </c:pt>
                <c:pt idx="273">
                  <c:v>44097.416666666664</c:v>
                </c:pt>
                <c:pt idx="274">
                  <c:v>44097.458333333336</c:v>
                </c:pt>
                <c:pt idx="275">
                  <c:v>44097.5</c:v>
                </c:pt>
                <c:pt idx="276">
                  <c:v>44097.541666666664</c:v>
                </c:pt>
                <c:pt idx="277">
                  <c:v>44097.583333333336</c:v>
                </c:pt>
                <c:pt idx="278">
                  <c:v>44097.625</c:v>
                </c:pt>
                <c:pt idx="279">
                  <c:v>44097.666666666664</c:v>
                </c:pt>
                <c:pt idx="280">
                  <c:v>44097.708333333336</c:v>
                </c:pt>
                <c:pt idx="281">
                  <c:v>44097.75</c:v>
                </c:pt>
                <c:pt idx="282">
                  <c:v>44097.791666666664</c:v>
                </c:pt>
                <c:pt idx="283">
                  <c:v>44097.833333333336</c:v>
                </c:pt>
                <c:pt idx="284">
                  <c:v>44097.875</c:v>
                </c:pt>
                <c:pt idx="285">
                  <c:v>44097.916666666664</c:v>
                </c:pt>
                <c:pt idx="286">
                  <c:v>44097.958333333336</c:v>
                </c:pt>
                <c:pt idx="287">
                  <c:v>44098</c:v>
                </c:pt>
                <c:pt idx="288">
                  <c:v>44098.041666666664</c:v>
                </c:pt>
                <c:pt idx="289">
                  <c:v>44098.083333333336</c:v>
                </c:pt>
                <c:pt idx="290">
                  <c:v>44098.125</c:v>
                </c:pt>
                <c:pt idx="291">
                  <c:v>44098.166666666664</c:v>
                </c:pt>
                <c:pt idx="292">
                  <c:v>44098.208333333336</c:v>
                </c:pt>
                <c:pt idx="293">
                  <c:v>44098.25</c:v>
                </c:pt>
                <c:pt idx="294">
                  <c:v>44098.291666666664</c:v>
                </c:pt>
                <c:pt idx="295">
                  <c:v>44098.333333333336</c:v>
                </c:pt>
                <c:pt idx="296">
                  <c:v>44098.375</c:v>
                </c:pt>
                <c:pt idx="297">
                  <c:v>44098.416666666664</c:v>
                </c:pt>
                <c:pt idx="298">
                  <c:v>44098.458333333336</c:v>
                </c:pt>
                <c:pt idx="299">
                  <c:v>44098.5</c:v>
                </c:pt>
                <c:pt idx="300">
                  <c:v>44098.541666666664</c:v>
                </c:pt>
                <c:pt idx="301">
                  <c:v>44098.583333333336</c:v>
                </c:pt>
                <c:pt idx="302">
                  <c:v>44098.625</c:v>
                </c:pt>
                <c:pt idx="303">
                  <c:v>44098.666666666664</c:v>
                </c:pt>
                <c:pt idx="304">
                  <c:v>44098.708333333336</c:v>
                </c:pt>
                <c:pt idx="305">
                  <c:v>44098.75</c:v>
                </c:pt>
                <c:pt idx="306">
                  <c:v>44098.791666666664</c:v>
                </c:pt>
                <c:pt idx="307">
                  <c:v>44098.833333333336</c:v>
                </c:pt>
                <c:pt idx="308">
                  <c:v>44098.875</c:v>
                </c:pt>
                <c:pt idx="309">
                  <c:v>44098.916666666664</c:v>
                </c:pt>
                <c:pt idx="310">
                  <c:v>44098.958333333336</c:v>
                </c:pt>
                <c:pt idx="311">
                  <c:v>44099</c:v>
                </c:pt>
                <c:pt idx="312">
                  <c:v>44099.041666666664</c:v>
                </c:pt>
                <c:pt idx="313">
                  <c:v>44099.083333333336</c:v>
                </c:pt>
                <c:pt idx="314">
                  <c:v>44099.125</c:v>
                </c:pt>
                <c:pt idx="315">
                  <c:v>44099.166666666664</c:v>
                </c:pt>
                <c:pt idx="316">
                  <c:v>44099.208333333336</c:v>
                </c:pt>
                <c:pt idx="317">
                  <c:v>44099.25</c:v>
                </c:pt>
                <c:pt idx="318">
                  <c:v>44099.291666666664</c:v>
                </c:pt>
                <c:pt idx="319">
                  <c:v>44099.333333333336</c:v>
                </c:pt>
                <c:pt idx="320">
                  <c:v>44099.375</c:v>
                </c:pt>
                <c:pt idx="321">
                  <c:v>44099.416666666664</c:v>
                </c:pt>
                <c:pt idx="322">
                  <c:v>44099.458333333336</c:v>
                </c:pt>
                <c:pt idx="323">
                  <c:v>44099.5</c:v>
                </c:pt>
                <c:pt idx="324">
                  <c:v>44099.541666666664</c:v>
                </c:pt>
                <c:pt idx="325">
                  <c:v>44099.583333333336</c:v>
                </c:pt>
                <c:pt idx="326">
                  <c:v>44099.625</c:v>
                </c:pt>
                <c:pt idx="327">
                  <c:v>44099.666666666664</c:v>
                </c:pt>
                <c:pt idx="328">
                  <c:v>44099.708333333336</c:v>
                </c:pt>
                <c:pt idx="329">
                  <c:v>44099.75</c:v>
                </c:pt>
                <c:pt idx="330">
                  <c:v>44099.791666666664</c:v>
                </c:pt>
                <c:pt idx="331">
                  <c:v>44099.833333333336</c:v>
                </c:pt>
                <c:pt idx="332">
                  <c:v>44099.875</c:v>
                </c:pt>
                <c:pt idx="333">
                  <c:v>44099.916666666664</c:v>
                </c:pt>
                <c:pt idx="334">
                  <c:v>44099.958333333336</c:v>
                </c:pt>
                <c:pt idx="335">
                  <c:v>44100</c:v>
                </c:pt>
                <c:pt idx="336">
                  <c:v>44100.041666666664</c:v>
                </c:pt>
                <c:pt idx="337">
                  <c:v>44100.083333333336</c:v>
                </c:pt>
                <c:pt idx="338">
                  <c:v>44100.125</c:v>
                </c:pt>
                <c:pt idx="339">
                  <c:v>44100.166666666664</c:v>
                </c:pt>
                <c:pt idx="340">
                  <c:v>44100.208333333336</c:v>
                </c:pt>
                <c:pt idx="341">
                  <c:v>44100.25</c:v>
                </c:pt>
                <c:pt idx="342">
                  <c:v>44100.291666666664</c:v>
                </c:pt>
                <c:pt idx="343">
                  <c:v>44100.333333333336</c:v>
                </c:pt>
                <c:pt idx="344">
                  <c:v>44100.375</c:v>
                </c:pt>
                <c:pt idx="345">
                  <c:v>44100.416666666664</c:v>
                </c:pt>
                <c:pt idx="346">
                  <c:v>44100.458333333336</c:v>
                </c:pt>
                <c:pt idx="347">
                  <c:v>44100.5</c:v>
                </c:pt>
                <c:pt idx="348">
                  <c:v>44100.541666666664</c:v>
                </c:pt>
                <c:pt idx="349">
                  <c:v>44100.583333333336</c:v>
                </c:pt>
                <c:pt idx="350">
                  <c:v>44100.625</c:v>
                </c:pt>
                <c:pt idx="351">
                  <c:v>44100.666666666664</c:v>
                </c:pt>
                <c:pt idx="352">
                  <c:v>44100.708333333336</c:v>
                </c:pt>
                <c:pt idx="353">
                  <c:v>44100.75</c:v>
                </c:pt>
                <c:pt idx="354">
                  <c:v>44100.791666666664</c:v>
                </c:pt>
                <c:pt idx="355">
                  <c:v>44100.833333333336</c:v>
                </c:pt>
                <c:pt idx="356">
                  <c:v>44100.875</c:v>
                </c:pt>
                <c:pt idx="357">
                  <c:v>44100.916666666664</c:v>
                </c:pt>
                <c:pt idx="358">
                  <c:v>44100.958333333336</c:v>
                </c:pt>
                <c:pt idx="359">
                  <c:v>44101</c:v>
                </c:pt>
              </c:numCache>
            </c:numRef>
          </c:cat>
          <c:val>
            <c:numRef>
              <c:f>'Hourly Charts'!$G$3:$G$338</c:f>
              <c:numCache>
                <c:formatCode>#,##0</c:formatCode>
                <c:ptCount val="336"/>
                <c:pt idx="0">
                  <c:v>341</c:v>
                </c:pt>
                <c:pt idx="1">
                  <c:v>271</c:v>
                </c:pt>
                <c:pt idx="2">
                  <c:v>272</c:v>
                </c:pt>
                <c:pt idx="3">
                  <c:v>271</c:v>
                </c:pt>
                <c:pt idx="4">
                  <c:v>301</c:v>
                </c:pt>
                <c:pt idx="5">
                  <c:v>314</c:v>
                </c:pt>
                <c:pt idx="6">
                  <c:v>323</c:v>
                </c:pt>
                <c:pt idx="7">
                  <c:v>326</c:v>
                </c:pt>
                <c:pt idx="8">
                  <c:v>324</c:v>
                </c:pt>
                <c:pt idx="9">
                  <c:v>318</c:v>
                </c:pt>
                <c:pt idx="10">
                  <c:v>339</c:v>
                </c:pt>
                <c:pt idx="11">
                  <c:v>374</c:v>
                </c:pt>
                <c:pt idx="12">
                  <c:v>620</c:v>
                </c:pt>
                <c:pt idx="13">
                  <c:v>759</c:v>
                </c:pt>
                <c:pt idx="14">
                  <c:v>845</c:v>
                </c:pt>
                <c:pt idx="15">
                  <c:v>814</c:v>
                </c:pt>
                <c:pt idx="16">
                  <c:v>725</c:v>
                </c:pt>
                <c:pt idx="17">
                  <c:v>709</c:v>
                </c:pt>
                <c:pt idx="18">
                  <c:v>781</c:v>
                </c:pt>
                <c:pt idx="19">
                  <c:v>797</c:v>
                </c:pt>
                <c:pt idx="20">
                  <c:v>615</c:v>
                </c:pt>
                <c:pt idx="21">
                  <c:v>566</c:v>
                </c:pt>
                <c:pt idx="22">
                  <c:v>562</c:v>
                </c:pt>
                <c:pt idx="23">
                  <c:v>564</c:v>
                </c:pt>
                <c:pt idx="24">
                  <c:v>563</c:v>
                </c:pt>
                <c:pt idx="25">
                  <c:v>562</c:v>
                </c:pt>
                <c:pt idx="26">
                  <c:v>567</c:v>
                </c:pt>
                <c:pt idx="27">
                  <c:v>567</c:v>
                </c:pt>
                <c:pt idx="28">
                  <c:v>569</c:v>
                </c:pt>
                <c:pt idx="29">
                  <c:v>567</c:v>
                </c:pt>
                <c:pt idx="30">
                  <c:v>569</c:v>
                </c:pt>
                <c:pt idx="31">
                  <c:v>567</c:v>
                </c:pt>
                <c:pt idx="32">
                  <c:v>565</c:v>
                </c:pt>
                <c:pt idx="33">
                  <c:v>567</c:v>
                </c:pt>
                <c:pt idx="34">
                  <c:v>566</c:v>
                </c:pt>
                <c:pt idx="35">
                  <c:v>563</c:v>
                </c:pt>
                <c:pt idx="36">
                  <c:v>564</c:v>
                </c:pt>
                <c:pt idx="37">
                  <c:v>565</c:v>
                </c:pt>
                <c:pt idx="38">
                  <c:v>602</c:v>
                </c:pt>
                <c:pt idx="39">
                  <c:v>592</c:v>
                </c:pt>
                <c:pt idx="40">
                  <c:v>568</c:v>
                </c:pt>
                <c:pt idx="41">
                  <c:v>595</c:v>
                </c:pt>
                <c:pt idx="42">
                  <c:v>839</c:v>
                </c:pt>
                <c:pt idx="43">
                  <c:v>829</c:v>
                </c:pt>
                <c:pt idx="44">
                  <c:v>716</c:v>
                </c:pt>
                <c:pt idx="45">
                  <c:v>572</c:v>
                </c:pt>
                <c:pt idx="46">
                  <c:v>565</c:v>
                </c:pt>
                <c:pt idx="47">
                  <c:v>565</c:v>
                </c:pt>
                <c:pt idx="48">
                  <c:v>564</c:v>
                </c:pt>
                <c:pt idx="49">
                  <c:v>564</c:v>
                </c:pt>
                <c:pt idx="50">
                  <c:v>563</c:v>
                </c:pt>
                <c:pt idx="51">
                  <c:v>567</c:v>
                </c:pt>
                <c:pt idx="52">
                  <c:v>568</c:v>
                </c:pt>
                <c:pt idx="53">
                  <c:v>568</c:v>
                </c:pt>
                <c:pt idx="54">
                  <c:v>566</c:v>
                </c:pt>
                <c:pt idx="55">
                  <c:v>564</c:v>
                </c:pt>
                <c:pt idx="56">
                  <c:v>563</c:v>
                </c:pt>
                <c:pt idx="57">
                  <c:v>561</c:v>
                </c:pt>
                <c:pt idx="58">
                  <c:v>561</c:v>
                </c:pt>
                <c:pt idx="59">
                  <c:v>561</c:v>
                </c:pt>
                <c:pt idx="60">
                  <c:v>639</c:v>
                </c:pt>
                <c:pt idx="61">
                  <c:v>661</c:v>
                </c:pt>
                <c:pt idx="62">
                  <c:v>812</c:v>
                </c:pt>
                <c:pt idx="63">
                  <c:v>864</c:v>
                </c:pt>
                <c:pt idx="64">
                  <c:v>879</c:v>
                </c:pt>
                <c:pt idx="65">
                  <c:v>1354</c:v>
                </c:pt>
                <c:pt idx="66">
                  <c:v>1353</c:v>
                </c:pt>
                <c:pt idx="67">
                  <c:v>1336</c:v>
                </c:pt>
                <c:pt idx="68">
                  <c:v>1381</c:v>
                </c:pt>
                <c:pt idx="69">
                  <c:v>935</c:v>
                </c:pt>
                <c:pt idx="70">
                  <c:v>584</c:v>
                </c:pt>
                <c:pt idx="71">
                  <c:v>560</c:v>
                </c:pt>
                <c:pt idx="72">
                  <c:v>559</c:v>
                </c:pt>
                <c:pt idx="73">
                  <c:v>560</c:v>
                </c:pt>
                <c:pt idx="74">
                  <c:v>560</c:v>
                </c:pt>
                <c:pt idx="75">
                  <c:v>637</c:v>
                </c:pt>
                <c:pt idx="76">
                  <c:v>801</c:v>
                </c:pt>
                <c:pt idx="77">
                  <c:v>1080</c:v>
                </c:pt>
                <c:pt idx="78">
                  <c:v>1193</c:v>
                </c:pt>
                <c:pt idx="79">
                  <c:v>1192</c:v>
                </c:pt>
                <c:pt idx="80">
                  <c:v>1191</c:v>
                </c:pt>
                <c:pt idx="81">
                  <c:v>1190</c:v>
                </c:pt>
                <c:pt idx="82">
                  <c:v>1188</c:v>
                </c:pt>
                <c:pt idx="83">
                  <c:v>1188</c:v>
                </c:pt>
                <c:pt idx="84">
                  <c:v>1188</c:v>
                </c:pt>
                <c:pt idx="85">
                  <c:v>1189</c:v>
                </c:pt>
                <c:pt idx="86">
                  <c:v>1272</c:v>
                </c:pt>
                <c:pt idx="87">
                  <c:v>1453</c:v>
                </c:pt>
                <c:pt idx="88">
                  <c:v>1627</c:v>
                </c:pt>
                <c:pt idx="89">
                  <c:v>1546</c:v>
                </c:pt>
                <c:pt idx="90">
                  <c:v>1520</c:v>
                </c:pt>
                <c:pt idx="91">
                  <c:v>1350</c:v>
                </c:pt>
                <c:pt idx="92">
                  <c:v>1021</c:v>
                </c:pt>
                <c:pt idx="93">
                  <c:v>810</c:v>
                </c:pt>
                <c:pt idx="94">
                  <c:v>563</c:v>
                </c:pt>
                <c:pt idx="95">
                  <c:v>562</c:v>
                </c:pt>
                <c:pt idx="96">
                  <c:v>560</c:v>
                </c:pt>
                <c:pt idx="97">
                  <c:v>560</c:v>
                </c:pt>
                <c:pt idx="98">
                  <c:v>562</c:v>
                </c:pt>
                <c:pt idx="99">
                  <c:v>570</c:v>
                </c:pt>
                <c:pt idx="100">
                  <c:v>731</c:v>
                </c:pt>
                <c:pt idx="101">
                  <c:v>958</c:v>
                </c:pt>
                <c:pt idx="102">
                  <c:v>1161</c:v>
                </c:pt>
                <c:pt idx="103">
                  <c:v>1190</c:v>
                </c:pt>
                <c:pt idx="104">
                  <c:v>1190</c:v>
                </c:pt>
                <c:pt idx="105">
                  <c:v>1190</c:v>
                </c:pt>
                <c:pt idx="106">
                  <c:v>1194</c:v>
                </c:pt>
                <c:pt idx="107">
                  <c:v>1329</c:v>
                </c:pt>
                <c:pt idx="108">
                  <c:v>1545</c:v>
                </c:pt>
                <c:pt idx="109">
                  <c:v>1623</c:v>
                </c:pt>
                <c:pt idx="110">
                  <c:v>1637</c:v>
                </c:pt>
                <c:pt idx="111">
                  <c:v>1735</c:v>
                </c:pt>
                <c:pt idx="112">
                  <c:v>1781</c:v>
                </c:pt>
                <c:pt idx="113">
                  <c:v>1805</c:v>
                </c:pt>
                <c:pt idx="114">
                  <c:v>1806</c:v>
                </c:pt>
                <c:pt idx="115">
                  <c:v>1803</c:v>
                </c:pt>
                <c:pt idx="116">
                  <c:v>1767</c:v>
                </c:pt>
                <c:pt idx="117">
                  <c:v>1551</c:v>
                </c:pt>
                <c:pt idx="118">
                  <c:v>1090</c:v>
                </c:pt>
                <c:pt idx="119">
                  <c:v>786</c:v>
                </c:pt>
                <c:pt idx="120">
                  <c:v>559</c:v>
                </c:pt>
                <c:pt idx="121">
                  <c:v>559</c:v>
                </c:pt>
                <c:pt idx="122">
                  <c:v>561</c:v>
                </c:pt>
                <c:pt idx="123">
                  <c:v>562</c:v>
                </c:pt>
                <c:pt idx="124">
                  <c:v>561</c:v>
                </c:pt>
                <c:pt idx="125">
                  <c:v>559</c:v>
                </c:pt>
                <c:pt idx="126">
                  <c:v>604</c:v>
                </c:pt>
                <c:pt idx="127">
                  <c:v>621</c:v>
                </c:pt>
                <c:pt idx="128">
                  <c:v>622</c:v>
                </c:pt>
                <c:pt idx="129">
                  <c:v>602</c:v>
                </c:pt>
                <c:pt idx="130">
                  <c:v>617</c:v>
                </c:pt>
                <c:pt idx="131">
                  <c:v>625</c:v>
                </c:pt>
                <c:pt idx="132">
                  <c:v>790</c:v>
                </c:pt>
                <c:pt idx="133">
                  <c:v>851</c:v>
                </c:pt>
                <c:pt idx="134">
                  <c:v>1218</c:v>
                </c:pt>
                <c:pt idx="135">
                  <c:v>1671</c:v>
                </c:pt>
                <c:pt idx="136">
                  <c:v>1788</c:v>
                </c:pt>
                <c:pt idx="137">
                  <c:v>1768</c:v>
                </c:pt>
                <c:pt idx="138">
                  <c:v>1767</c:v>
                </c:pt>
                <c:pt idx="139">
                  <c:v>1767</c:v>
                </c:pt>
                <c:pt idx="140">
                  <c:v>1716</c:v>
                </c:pt>
                <c:pt idx="141">
                  <c:v>1451</c:v>
                </c:pt>
                <c:pt idx="142">
                  <c:v>1224</c:v>
                </c:pt>
                <c:pt idx="143">
                  <c:v>967</c:v>
                </c:pt>
                <c:pt idx="144">
                  <c:v>590</c:v>
                </c:pt>
                <c:pt idx="145">
                  <c:v>559</c:v>
                </c:pt>
                <c:pt idx="146">
                  <c:v>560</c:v>
                </c:pt>
                <c:pt idx="147">
                  <c:v>560</c:v>
                </c:pt>
                <c:pt idx="148">
                  <c:v>562</c:v>
                </c:pt>
                <c:pt idx="149">
                  <c:v>564</c:v>
                </c:pt>
                <c:pt idx="150">
                  <c:v>611</c:v>
                </c:pt>
                <c:pt idx="151">
                  <c:v>621</c:v>
                </c:pt>
                <c:pt idx="152">
                  <c:v>721</c:v>
                </c:pt>
                <c:pt idx="153">
                  <c:v>736</c:v>
                </c:pt>
                <c:pt idx="154">
                  <c:v>679</c:v>
                </c:pt>
                <c:pt idx="155">
                  <c:v>695</c:v>
                </c:pt>
                <c:pt idx="156">
                  <c:v>1003</c:v>
                </c:pt>
                <c:pt idx="157">
                  <c:v>1253</c:v>
                </c:pt>
                <c:pt idx="158">
                  <c:v>1340</c:v>
                </c:pt>
                <c:pt idx="159">
                  <c:v>1519</c:v>
                </c:pt>
                <c:pt idx="160">
                  <c:v>1525</c:v>
                </c:pt>
                <c:pt idx="161">
                  <c:v>1517</c:v>
                </c:pt>
                <c:pt idx="162">
                  <c:v>1513</c:v>
                </c:pt>
                <c:pt idx="163">
                  <c:v>1517</c:v>
                </c:pt>
                <c:pt idx="164">
                  <c:v>1520</c:v>
                </c:pt>
                <c:pt idx="165">
                  <c:v>1377</c:v>
                </c:pt>
                <c:pt idx="166">
                  <c:v>1294</c:v>
                </c:pt>
                <c:pt idx="167">
                  <c:v>1149</c:v>
                </c:pt>
                <c:pt idx="168">
                  <c:v>806</c:v>
                </c:pt>
                <c:pt idx="169">
                  <c:v>583</c:v>
                </c:pt>
                <c:pt idx="170">
                  <c:v>564</c:v>
                </c:pt>
                <c:pt idx="171">
                  <c:v>562</c:v>
                </c:pt>
                <c:pt idx="172">
                  <c:v>562</c:v>
                </c:pt>
                <c:pt idx="173">
                  <c:v>561</c:v>
                </c:pt>
                <c:pt idx="174">
                  <c:v>601</c:v>
                </c:pt>
                <c:pt idx="175">
                  <c:v>624</c:v>
                </c:pt>
                <c:pt idx="176">
                  <c:v>568</c:v>
                </c:pt>
                <c:pt idx="177">
                  <c:v>562</c:v>
                </c:pt>
                <c:pt idx="178">
                  <c:v>565</c:v>
                </c:pt>
                <c:pt idx="179">
                  <c:v>593</c:v>
                </c:pt>
                <c:pt idx="180">
                  <c:v>888</c:v>
                </c:pt>
                <c:pt idx="181">
                  <c:v>1022</c:v>
                </c:pt>
                <c:pt idx="182">
                  <c:v>1234</c:v>
                </c:pt>
                <c:pt idx="183">
                  <c:v>1400</c:v>
                </c:pt>
                <c:pt idx="184">
                  <c:v>1268</c:v>
                </c:pt>
                <c:pt idx="185">
                  <c:v>1555</c:v>
                </c:pt>
                <c:pt idx="186">
                  <c:v>1562</c:v>
                </c:pt>
                <c:pt idx="187">
                  <c:v>1506</c:v>
                </c:pt>
                <c:pt idx="188">
                  <c:v>1118</c:v>
                </c:pt>
                <c:pt idx="189">
                  <c:v>1038</c:v>
                </c:pt>
                <c:pt idx="190">
                  <c:v>1002</c:v>
                </c:pt>
                <c:pt idx="191">
                  <c:v>803</c:v>
                </c:pt>
                <c:pt idx="192">
                  <c:v>791</c:v>
                </c:pt>
                <c:pt idx="193">
                  <c:v>678</c:v>
                </c:pt>
                <c:pt idx="194">
                  <c:v>592</c:v>
                </c:pt>
                <c:pt idx="195">
                  <c:v>566</c:v>
                </c:pt>
                <c:pt idx="196">
                  <c:v>568</c:v>
                </c:pt>
                <c:pt idx="197">
                  <c:v>566</c:v>
                </c:pt>
                <c:pt idx="198">
                  <c:v>570</c:v>
                </c:pt>
                <c:pt idx="199">
                  <c:v>568</c:v>
                </c:pt>
                <c:pt idx="200">
                  <c:v>568</c:v>
                </c:pt>
                <c:pt idx="201">
                  <c:v>567</c:v>
                </c:pt>
                <c:pt idx="202">
                  <c:v>566</c:v>
                </c:pt>
                <c:pt idx="203">
                  <c:v>565</c:v>
                </c:pt>
                <c:pt idx="204">
                  <c:v>565</c:v>
                </c:pt>
                <c:pt idx="205">
                  <c:v>564</c:v>
                </c:pt>
                <c:pt idx="206">
                  <c:v>600</c:v>
                </c:pt>
                <c:pt idx="207">
                  <c:v>628</c:v>
                </c:pt>
                <c:pt idx="208">
                  <c:v>777</c:v>
                </c:pt>
                <c:pt idx="209">
                  <c:v>904</c:v>
                </c:pt>
                <c:pt idx="210">
                  <c:v>923</c:v>
                </c:pt>
                <c:pt idx="211">
                  <c:v>950</c:v>
                </c:pt>
                <c:pt idx="212">
                  <c:v>1030</c:v>
                </c:pt>
                <c:pt idx="213">
                  <c:v>825</c:v>
                </c:pt>
                <c:pt idx="214">
                  <c:v>626</c:v>
                </c:pt>
                <c:pt idx="215">
                  <c:v>565</c:v>
                </c:pt>
                <c:pt idx="216">
                  <c:v>567</c:v>
                </c:pt>
                <c:pt idx="217">
                  <c:v>566</c:v>
                </c:pt>
                <c:pt idx="218">
                  <c:v>565</c:v>
                </c:pt>
                <c:pt idx="219">
                  <c:v>706</c:v>
                </c:pt>
                <c:pt idx="220">
                  <c:v>929</c:v>
                </c:pt>
                <c:pt idx="221">
                  <c:v>1006</c:v>
                </c:pt>
                <c:pt idx="222">
                  <c:v>1113</c:v>
                </c:pt>
                <c:pt idx="223">
                  <c:v>1100</c:v>
                </c:pt>
                <c:pt idx="224">
                  <c:v>1004</c:v>
                </c:pt>
                <c:pt idx="225">
                  <c:v>1000</c:v>
                </c:pt>
                <c:pt idx="226">
                  <c:v>1002</c:v>
                </c:pt>
                <c:pt idx="227">
                  <c:v>1018</c:v>
                </c:pt>
                <c:pt idx="228">
                  <c:v>1118</c:v>
                </c:pt>
                <c:pt idx="229">
                  <c:v>1136</c:v>
                </c:pt>
                <c:pt idx="230">
                  <c:v>1168</c:v>
                </c:pt>
                <c:pt idx="231">
                  <c:v>1175</c:v>
                </c:pt>
                <c:pt idx="232">
                  <c:v>1216</c:v>
                </c:pt>
                <c:pt idx="233">
                  <c:v>1439</c:v>
                </c:pt>
                <c:pt idx="234">
                  <c:v>1533</c:v>
                </c:pt>
                <c:pt idx="235">
                  <c:v>1439</c:v>
                </c:pt>
                <c:pt idx="236">
                  <c:v>971</c:v>
                </c:pt>
                <c:pt idx="237">
                  <c:v>698</c:v>
                </c:pt>
                <c:pt idx="238">
                  <c:v>651</c:v>
                </c:pt>
                <c:pt idx="239">
                  <c:v>586</c:v>
                </c:pt>
                <c:pt idx="240">
                  <c:v>563</c:v>
                </c:pt>
                <c:pt idx="241">
                  <c:v>563</c:v>
                </c:pt>
                <c:pt idx="242">
                  <c:v>564</c:v>
                </c:pt>
                <c:pt idx="243">
                  <c:v>702</c:v>
                </c:pt>
                <c:pt idx="244">
                  <c:v>925</c:v>
                </c:pt>
                <c:pt idx="245">
                  <c:v>998</c:v>
                </c:pt>
                <c:pt idx="246">
                  <c:v>1075</c:v>
                </c:pt>
                <c:pt idx="247">
                  <c:v>1088</c:v>
                </c:pt>
                <c:pt idx="248">
                  <c:v>1045</c:v>
                </c:pt>
                <c:pt idx="249">
                  <c:v>994</c:v>
                </c:pt>
                <c:pt idx="250">
                  <c:v>996</c:v>
                </c:pt>
                <c:pt idx="251">
                  <c:v>1078</c:v>
                </c:pt>
                <c:pt idx="252">
                  <c:v>1293</c:v>
                </c:pt>
                <c:pt idx="253">
                  <c:v>1427</c:v>
                </c:pt>
                <c:pt idx="254">
                  <c:v>1429</c:v>
                </c:pt>
                <c:pt idx="255">
                  <c:v>1435</c:v>
                </c:pt>
                <c:pt idx="256">
                  <c:v>1448</c:v>
                </c:pt>
                <c:pt idx="257">
                  <c:v>1707</c:v>
                </c:pt>
                <c:pt idx="258">
                  <c:v>1710</c:v>
                </c:pt>
                <c:pt idx="259">
                  <c:v>1409</c:v>
                </c:pt>
                <c:pt idx="260">
                  <c:v>945</c:v>
                </c:pt>
                <c:pt idx="261">
                  <c:v>602</c:v>
                </c:pt>
                <c:pt idx="262">
                  <c:v>559</c:v>
                </c:pt>
                <c:pt idx="263">
                  <c:v>561</c:v>
                </c:pt>
                <c:pt idx="264">
                  <c:v>558</c:v>
                </c:pt>
                <c:pt idx="265">
                  <c:v>561</c:v>
                </c:pt>
                <c:pt idx="266">
                  <c:v>560</c:v>
                </c:pt>
                <c:pt idx="267">
                  <c:v>697</c:v>
                </c:pt>
                <c:pt idx="268">
                  <c:v>927</c:v>
                </c:pt>
                <c:pt idx="269">
                  <c:v>997</c:v>
                </c:pt>
                <c:pt idx="270">
                  <c:v>995</c:v>
                </c:pt>
                <c:pt idx="271">
                  <c:v>996</c:v>
                </c:pt>
                <c:pt idx="272">
                  <c:v>997</c:v>
                </c:pt>
                <c:pt idx="273">
                  <c:v>998</c:v>
                </c:pt>
                <c:pt idx="274">
                  <c:v>1044</c:v>
                </c:pt>
                <c:pt idx="275">
                  <c:v>1284</c:v>
                </c:pt>
                <c:pt idx="276">
                  <c:v>1421</c:v>
                </c:pt>
                <c:pt idx="277">
                  <c:v>1363</c:v>
                </c:pt>
                <c:pt idx="278">
                  <c:v>1550</c:v>
                </c:pt>
                <c:pt idx="279">
                  <c:v>1671</c:v>
                </c:pt>
                <c:pt idx="280">
                  <c:v>1704</c:v>
                </c:pt>
                <c:pt idx="281">
                  <c:v>1749</c:v>
                </c:pt>
                <c:pt idx="282">
                  <c:v>1762</c:v>
                </c:pt>
                <c:pt idx="283">
                  <c:v>1742</c:v>
                </c:pt>
                <c:pt idx="284">
                  <c:v>1487</c:v>
                </c:pt>
                <c:pt idx="285">
                  <c:v>1182</c:v>
                </c:pt>
                <c:pt idx="286">
                  <c:v>686</c:v>
                </c:pt>
                <c:pt idx="287">
                  <c:v>559</c:v>
                </c:pt>
                <c:pt idx="288">
                  <c:v>559</c:v>
                </c:pt>
                <c:pt idx="289">
                  <c:v>557</c:v>
                </c:pt>
                <c:pt idx="290">
                  <c:v>562</c:v>
                </c:pt>
                <c:pt idx="291">
                  <c:v>562</c:v>
                </c:pt>
                <c:pt idx="292">
                  <c:v>564</c:v>
                </c:pt>
                <c:pt idx="293">
                  <c:v>635</c:v>
                </c:pt>
                <c:pt idx="294">
                  <c:v>719</c:v>
                </c:pt>
                <c:pt idx="295">
                  <c:v>575</c:v>
                </c:pt>
                <c:pt idx="296">
                  <c:v>563</c:v>
                </c:pt>
                <c:pt idx="297">
                  <c:v>669</c:v>
                </c:pt>
                <c:pt idx="298">
                  <c:v>744</c:v>
                </c:pt>
                <c:pt idx="299">
                  <c:v>762</c:v>
                </c:pt>
                <c:pt idx="300">
                  <c:v>1021</c:v>
                </c:pt>
                <c:pt idx="301">
                  <c:v>1047</c:v>
                </c:pt>
                <c:pt idx="302">
                  <c:v>1060</c:v>
                </c:pt>
                <c:pt idx="303">
                  <c:v>1321</c:v>
                </c:pt>
                <c:pt idx="304">
                  <c:v>1496</c:v>
                </c:pt>
                <c:pt idx="305">
                  <c:v>1551</c:v>
                </c:pt>
                <c:pt idx="306">
                  <c:v>1544</c:v>
                </c:pt>
                <c:pt idx="307">
                  <c:v>1398</c:v>
                </c:pt>
                <c:pt idx="308">
                  <c:v>1083</c:v>
                </c:pt>
                <c:pt idx="309">
                  <c:v>756</c:v>
                </c:pt>
                <c:pt idx="310">
                  <c:v>559</c:v>
                </c:pt>
                <c:pt idx="311">
                  <c:v>557</c:v>
                </c:pt>
                <c:pt idx="312">
                  <c:v>559</c:v>
                </c:pt>
                <c:pt idx="313">
                  <c:v>557</c:v>
                </c:pt>
                <c:pt idx="314">
                  <c:v>556</c:v>
                </c:pt>
                <c:pt idx="315">
                  <c:v>559</c:v>
                </c:pt>
                <c:pt idx="316">
                  <c:v>560</c:v>
                </c:pt>
                <c:pt idx="317">
                  <c:v>559</c:v>
                </c:pt>
                <c:pt idx="318">
                  <c:v>558</c:v>
                </c:pt>
                <c:pt idx="319">
                  <c:v>558</c:v>
                </c:pt>
                <c:pt idx="320">
                  <c:v>558</c:v>
                </c:pt>
                <c:pt idx="321">
                  <c:v>558</c:v>
                </c:pt>
                <c:pt idx="322">
                  <c:v>558</c:v>
                </c:pt>
                <c:pt idx="323">
                  <c:v>572</c:v>
                </c:pt>
                <c:pt idx="324">
                  <c:v>714</c:v>
                </c:pt>
                <c:pt idx="325">
                  <c:v>734</c:v>
                </c:pt>
                <c:pt idx="326">
                  <c:v>802</c:v>
                </c:pt>
                <c:pt idx="327">
                  <c:v>842</c:v>
                </c:pt>
                <c:pt idx="328">
                  <c:v>883</c:v>
                </c:pt>
                <c:pt idx="329">
                  <c:v>1121</c:v>
                </c:pt>
                <c:pt idx="330">
                  <c:v>1148</c:v>
                </c:pt>
                <c:pt idx="331">
                  <c:v>1116</c:v>
                </c:pt>
                <c:pt idx="332">
                  <c:v>1079</c:v>
                </c:pt>
                <c:pt idx="333">
                  <c:v>1070</c:v>
                </c:pt>
                <c:pt idx="334">
                  <c:v>762</c:v>
                </c:pt>
                <c:pt idx="335">
                  <c:v>561</c:v>
                </c:pt>
              </c:numCache>
            </c:numRef>
          </c:val>
          <c:smooth val="0"/>
        </c:ser>
        <c:ser>
          <c:idx val="2"/>
          <c:order val="8"/>
          <c:tx>
            <c:strRef>
              <c:f>'Hourly Charts'!$I$2</c:f>
              <c:strCache>
                <c:ptCount val="1"/>
                <c:pt idx="0">
                  <c:v>Nuclear</c:v>
                </c:pt>
              </c:strCache>
            </c:strRef>
          </c:tx>
          <c:spPr>
            <a:ln w="28575" cap="rnd">
              <a:solidFill>
                <a:srgbClr val="A33340"/>
              </a:solidFill>
              <a:round/>
            </a:ln>
            <a:effectLst/>
          </c:spPr>
          <c:marker>
            <c:symbol val="none"/>
          </c:marker>
          <c:cat>
            <c:numRef>
              <c:f>'Hourly Charts'!$B$3:$B$362</c:f>
              <c:numCache>
                <c:formatCode>#,##0</c:formatCode>
                <c:ptCount val="360"/>
                <c:pt idx="0">
                  <c:v>44086.041666666664</c:v>
                </c:pt>
                <c:pt idx="1">
                  <c:v>44086.083333333336</c:v>
                </c:pt>
                <c:pt idx="2">
                  <c:v>44086.125</c:v>
                </c:pt>
                <c:pt idx="3">
                  <c:v>44086.166666666664</c:v>
                </c:pt>
                <c:pt idx="4">
                  <c:v>44086.208333333336</c:v>
                </c:pt>
                <c:pt idx="5">
                  <c:v>44086.25</c:v>
                </c:pt>
                <c:pt idx="6">
                  <c:v>44086.291666666664</c:v>
                </c:pt>
                <c:pt idx="7">
                  <c:v>44086.333333333336</c:v>
                </c:pt>
                <c:pt idx="8">
                  <c:v>44086.375</c:v>
                </c:pt>
                <c:pt idx="9">
                  <c:v>44086.416666666664</c:v>
                </c:pt>
                <c:pt idx="10">
                  <c:v>44086.458333333336</c:v>
                </c:pt>
                <c:pt idx="11">
                  <c:v>44086.5</c:v>
                </c:pt>
                <c:pt idx="12">
                  <c:v>44086.541666666664</c:v>
                </c:pt>
                <c:pt idx="13">
                  <c:v>44086.583333333336</c:v>
                </c:pt>
                <c:pt idx="14">
                  <c:v>44086.625</c:v>
                </c:pt>
                <c:pt idx="15">
                  <c:v>44086.666666666664</c:v>
                </c:pt>
                <c:pt idx="16">
                  <c:v>44086.708333333336</c:v>
                </c:pt>
                <c:pt idx="17">
                  <c:v>44086.75</c:v>
                </c:pt>
                <c:pt idx="18">
                  <c:v>44086.791666666664</c:v>
                </c:pt>
                <c:pt idx="19">
                  <c:v>44086.833333333336</c:v>
                </c:pt>
                <c:pt idx="20">
                  <c:v>44086.875</c:v>
                </c:pt>
                <c:pt idx="21">
                  <c:v>44086.916666666664</c:v>
                </c:pt>
                <c:pt idx="22">
                  <c:v>44086.958333333336</c:v>
                </c:pt>
                <c:pt idx="23">
                  <c:v>44087</c:v>
                </c:pt>
                <c:pt idx="24">
                  <c:v>44087.041666666664</c:v>
                </c:pt>
                <c:pt idx="25">
                  <c:v>44087.083333333336</c:v>
                </c:pt>
                <c:pt idx="26">
                  <c:v>44087.125</c:v>
                </c:pt>
                <c:pt idx="27">
                  <c:v>44087.166666666664</c:v>
                </c:pt>
                <c:pt idx="28">
                  <c:v>44087.208333333336</c:v>
                </c:pt>
                <c:pt idx="29">
                  <c:v>44087.25</c:v>
                </c:pt>
                <c:pt idx="30">
                  <c:v>44087.291666666664</c:v>
                </c:pt>
                <c:pt idx="31">
                  <c:v>44087.333333333336</c:v>
                </c:pt>
                <c:pt idx="32">
                  <c:v>44087.375</c:v>
                </c:pt>
                <c:pt idx="33">
                  <c:v>44087.416666666664</c:v>
                </c:pt>
                <c:pt idx="34">
                  <c:v>44087.458333333336</c:v>
                </c:pt>
                <c:pt idx="35">
                  <c:v>44087.5</c:v>
                </c:pt>
                <c:pt idx="36">
                  <c:v>44087.541666666664</c:v>
                </c:pt>
                <c:pt idx="37">
                  <c:v>44087.583333333336</c:v>
                </c:pt>
                <c:pt idx="38">
                  <c:v>44087.625</c:v>
                </c:pt>
                <c:pt idx="39">
                  <c:v>44087.666666666664</c:v>
                </c:pt>
                <c:pt idx="40">
                  <c:v>44087.708333333336</c:v>
                </c:pt>
                <c:pt idx="41">
                  <c:v>44087.75</c:v>
                </c:pt>
                <c:pt idx="42">
                  <c:v>44087.791666666664</c:v>
                </c:pt>
                <c:pt idx="43">
                  <c:v>44087.833333333336</c:v>
                </c:pt>
                <c:pt idx="44">
                  <c:v>44087.875</c:v>
                </c:pt>
                <c:pt idx="45">
                  <c:v>44087.916666666664</c:v>
                </c:pt>
                <c:pt idx="46">
                  <c:v>44087.958333333336</c:v>
                </c:pt>
                <c:pt idx="47">
                  <c:v>44088</c:v>
                </c:pt>
                <c:pt idx="48">
                  <c:v>44088.041666666664</c:v>
                </c:pt>
                <c:pt idx="49">
                  <c:v>44088.083333333336</c:v>
                </c:pt>
                <c:pt idx="50">
                  <c:v>44088.125</c:v>
                </c:pt>
                <c:pt idx="51">
                  <c:v>44088.166666666664</c:v>
                </c:pt>
                <c:pt idx="52">
                  <c:v>44088.208333333336</c:v>
                </c:pt>
                <c:pt idx="53">
                  <c:v>44088.25</c:v>
                </c:pt>
                <c:pt idx="54">
                  <c:v>44088.291666666664</c:v>
                </c:pt>
                <c:pt idx="55">
                  <c:v>44088.333333333336</c:v>
                </c:pt>
                <c:pt idx="56">
                  <c:v>44088.375</c:v>
                </c:pt>
                <c:pt idx="57">
                  <c:v>44088.416666666664</c:v>
                </c:pt>
                <c:pt idx="58">
                  <c:v>44088.458333333336</c:v>
                </c:pt>
                <c:pt idx="59">
                  <c:v>44088.5</c:v>
                </c:pt>
                <c:pt idx="60">
                  <c:v>44088.541666666664</c:v>
                </c:pt>
                <c:pt idx="61">
                  <c:v>44088.583333333336</c:v>
                </c:pt>
                <c:pt idx="62">
                  <c:v>44088.625</c:v>
                </c:pt>
                <c:pt idx="63">
                  <c:v>44088.666666666664</c:v>
                </c:pt>
                <c:pt idx="64">
                  <c:v>44088.708333333336</c:v>
                </c:pt>
                <c:pt idx="65">
                  <c:v>44088.75</c:v>
                </c:pt>
                <c:pt idx="66">
                  <c:v>44088.791666666664</c:v>
                </c:pt>
                <c:pt idx="67">
                  <c:v>44088.833333333336</c:v>
                </c:pt>
                <c:pt idx="68">
                  <c:v>44088.875</c:v>
                </c:pt>
                <c:pt idx="69">
                  <c:v>44088.916666666664</c:v>
                </c:pt>
                <c:pt idx="70">
                  <c:v>44088.958333333336</c:v>
                </c:pt>
                <c:pt idx="71">
                  <c:v>44089</c:v>
                </c:pt>
                <c:pt idx="72">
                  <c:v>44089.041666666664</c:v>
                </c:pt>
                <c:pt idx="73">
                  <c:v>44089.083333333336</c:v>
                </c:pt>
                <c:pt idx="74">
                  <c:v>44089.125</c:v>
                </c:pt>
                <c:pt idx="75">
                  <c:v>44089.166666666664</c:v>
                </c:pt>
                <c:pt idx="76">
                  <c:v>44089.208333333336</c:v>
                </c:pt>
                <c:pt idx="77">
                  <c:v>44089.25</c:v>
                </c:pt>
                <c:pt idx="78">
                  <c:v>44089.291666666664</c:v>
                </c:pt>
                <c:pt idx="79">
                  <c:v>44089.333333333336</c:v>
                </c:pt>
                <c:pt idx="80">
                  <c:v>44089.375</c:v>
                </c:pt>
                <c:pt idx="81">
                  <c:v>44089.416666666664</c:v>
                </c:pt>
                <c:pt idx="82">
                  <c:v>44089.458333333336</c:v>
                </c:pt>
                <c:pt idx="83">
                  <c:v>44089.5</c:v>
                </c:pt>
                <c:pt idx="84">
                  <c:v>44089.541666666664</c:v>
                </c:pt>
                <c:pt idx="85">
                  <c:v>44089.583333333336</c:v>
                </c:pt>
                <c:pt idx="86">
                  <c:v>44089.625</c:v>
                </c:pt>
                <c:pt idx="87">
                  <c:v>44089.666666666664</c:v>
                </c:pt>
                <c:pt idx="88">
                  <c:v>44089.708333333336</c:v>
                </c:pt>
                <c:pt idx="89">
                  <c:v>44089.75</c:v>
                </c:pt>
                <c:pt idx="90">
                  <c:v>44089.791666666664</c:v>
                </c:pt>
                <c:pt idx="91">
                  <c:v>44089.833333333336</c:v>
                </c:pt>
                <c:pt idx="92">
                  <c:v>44089.875</c:v>
                </c:pt>
                <c:pt idx="93">
                  <c:v>44089.916666666664</c:v>
                </c:pt>
                <c:pt idx="94">
                  <c:v>44089.958333333336</c:v>
                </c:pt>
                <c:pt idx="95">
                  <c:v>44090</c:v>
                </c:pt>
                <c:pt idx="96">
                  <c:v>44090.041666666664</c:v>
                </c:pt>
                <c:pt idx="97">
                  <c:v>44090.083333333336</c:v>
                </c:pt>
                <c:pt idx="98">
                  <c:v>44090.125</c:v>
                </c:pt>
                <c:pt idx="99">
                  <c:v>44090.166666666664</c:v>
                </c:pt>
                <c:pt idx="100">
                  <c:v>44090.208333333336</c:v>
                </c:pt>
                <c:pt idx="101">
                  <c:v>44090.25</c:v>
                </c:pt>
                <c:pt idx="102">
                  <c:v>44090.291666666664</c:v>
                </c:pt>
                <c:pt idx="103">
                  <c:v>44090.333333333336</c:v>
                </c:pt>
                <c:pt idx="104">
                  <c:v>44090.375</c:v>
                </c:pt>
                <c:pt idx="105">
                  <c:v>44090.416666666664</c:v>
                </c:pt>
                <c:pt idx="106">
                  <c:v>44090.458333333336</c:v>
                </c:pt>
                <c:pt idx="107">
                  <c:v>44090.5</c:v>
                </c:pt>
                <c:pt idx="108">
                  <c:v>44090.541666666664</c:v>
                </c:pt>
                <c:pt idx="109">
                  <c:v>44090.583333333336</c:v>
                </c:pt>
                <c:pt idx="110">
                  <c:v>44090.625</c:v>
                </c:pt>
                <c:pt idx="111">
                  <c:v>44090.666666666664</c:v>
                </c:pt>
                <c:pt idx="112">
                  <c:v>44090.708333333336</c:v>
                </c:pt>
                <c:pt idx="113">
                  <c:v>44090.75</c:v>
                </c:pt>
                <c:pt idx="114">
                  <c:v>44090.791666666664</c:v>
                </c:pt>
                <c:pt idx="115">
                  <c:v>44090.833333333336</c:v>
                </c:pt>
                <c:pt idx="116">
                  <c:v>44090.875</c:v>
                </c:pt>
                <c:pt idx="117">
                  <c:v>44090.916666666664</c:v>
                </c:pt>
                <c:pt idx="118">
                  <c:v>44090.958333333336</c:v>
                </c:pt>
                <c:pt idx="119">
                  <c:v>44091</c:v>
                </c:pt>
                <c:pt idx="120">
                  <c:v>44091.041666666664</c:v>
                </c:pt>
                <c:pt idx="121">
                  <c:v>44091.083333333336</c:v>
                </c:pt>
                <c:pt idx="122">
                  <c:v>44091.125</c:v>
                </c:pt>
                <c:pt idx="123">
                  <c:v>44091.166666666664</c:v>
                </c:pt>
                <c:pt idx="124">
                  <c:v>44091.208333333336</c:v>
                </c:pt>
                <c:pt idx="125">
                  <c:v>44091.25</c:v>
                </c:pt>
                <c:pt idx="126">
                  <c:v>44091.291666666664</c:v>
                </c:pt>
                <c:pt idx="127">
                  <c:v>44091.333333333336</c:v>
                </c:pt>
                <c:pt idx="128">
                  <c:v>44091.375</c:v>
                </c:pt>
                <c:pt idx="129">
                  <c:v>44091.416666666664</c:v>
                </c:pt>
                <c:pt idx="130">
                  <c:v>44091.458333333336</c:v>
                </c:pt>
                <c:pt idx="131">
                  <c:v>44091.5</c:v>
                </c:pt>
                <c:pt idx="132">
                  <c:v>44091.541666666664</c:v>
                </c:pt>
                <c:pt idx="133">
                  <c:v>44091.583333333336</c:v>
                </c:pt>
                <c:pt idx="134">
                  <c:v>44091.625</c:v>
                </c:pt>
                <c:pt idx="135">
                  <c:v>44091.666666666664</c:v>
                </c:pt>
                <c:pt idx="136">
                  <c:v>44091.708333333336</c:v>
                </c:pt>
                <c:pt idx="137">
                  <c:v>44091.75</c:v>
                </c:pt>
                <c:pt idx="138">
                  <c:v>44091.791666666664</c:v>
                </c:pt>
                <c:pt idx="139">
                  <c:v>44091.833333333336</c:v>
                </c:pt>
                <c:pt idx="140">
                  <c:v>44091.875</c:v>
                </c:pt>
                <c:pt idx="141">
                  <c:v>44091.916666666664</c:v>
                </c:pt>
                <c:pt idx="142">
                  <c:v>44091.958333333336</c:v>
                </c:pt>
                <c:pt idx="143">
                  <c:v>44092</c:v>
                </c:pt>
                <c:pt idx="144">
                  <c:v>44092.041666666664</c:v>
                </c:pt>
                <c:pt idx="145">
                  <c:v>44092.083333333336</c:v>
                </c:pt>
                <c:pt idx="146">
                  <c:v>44092.125</c:v>
                </c:pt>
                <c:pt idx="147">
                  <c:v>44092.166666666664</c:v>
                </c:pt>
                <c:pt idx="148">
                  <c:v>44092.208333333336</c:v>
                </c:pt>
                <c:pt idx="149">
                  <c:v>44092.25</c:v>
                </c:pt>
                <c:pt idx="150">
                  <c:v>44092.291666666664</c:v>
                </c:pt>
                <c:pt idx="151">
                  <c:v>44092.333333333336</c:v>
                </c:pt>
                <c:pt idx="152">
                  <c:v>44092.375</c:v>
                </c:pt>
                <c:pt idx="153">
                  <c:v>44092.416666666664</c:v>
                </c:pt>
                <c:pt idx="154">
                  <c:v>44092.458333333336</c:v>
                </c:pt>
                <c:pt idx="155">
                  <c:v>44092.5</c:v>
                </c:pt>
                <c:pt idx="156">
                  <c:v>44092.541666666664</c:v>
                </c:pt>
                <c:pt idx="157">
                  <c:v>44092.583333333336</c:v>
                </c:pt>
                <c:pt idx="158">
                  <c:v>44092.625</c:v>
                </c:pt>
                <c:pt idx="159">
                  <c:v>44092.666666666664</c:v>
                </c:pt>
                <c:pt idx="160">
                  <c:v>44092.708333333336</c:v>
                </c:pt>
                <c:pt idx="161">
                  <c:v>44092.75</c:v>
                </c:pt>
                <c:pt idx="162">
                  <c:v>44092.791666666664</c:v>
                </c:pt>
                <c:pt idx="163">
                  <c:v>44092.833333333336</c:v>
                </c:pt>
                <c:pt idx="164">
                  <c:v>44092.875</c:v>
                </c:pt>
                <c:pt idx="165">
                  <c:v>44092.916666666664</c:v>
                </c:pt>
                <c:pt idx="166">
                  <c:v>44092.958333333336</c:v>
                </c:pt>
                <c:pt idx="167">
                  <c:v>44093</c:v>
                </c:pt>
                <c:pt idx="168">
                  <c:v>44093.041666666664</c:v>
                </c:pt>
                <c:pt idx="169">
                  <c:v>44093.083333333336</c:v>
                </c:pt>
                <c:pt idx="170">
                  <c:v>44093.125</c:v>
                </c:pt>
                <c:pt idx="171">
                  <c:v>44093.166666666664</c:v>
                </c:pt>
                <c:pt idx="172">
                  <c:v>44093.208333333336</c:v>
                </c:pt>
                <c:pt idx="173">
                  <c:v>44093.25</c:v>
                </c:pt>
                <c:pt idx="174">
                  <c:v>44093.291666666664</c:v>
                </c:pt>
                <c:pt idx="175">
                  <c:v>44093.333333333336</c:v>
                </c:pt>
                <c:pt idx="176">
                  <c:v>44093.375</c:v>
                </c:pt>
                <c:pt idx="177">
                  <c:v>44093.416666666664</c:v>
                </c:pt>
                <c:pt idx="178">
                  <c:v>44093.458333333336</c:v>
                </c:pt>
                <c:pt idx="179">
                  <c:v>44093.5</c:v>
                </c:pt>
                <c:pt idx="180">
                  <c:v>44093.541666666664</c:v>
                </c:pt>
                <c:pt idx="181">
                  <c:v>44093.583333333336</c:v>
                </c:pt>
                <c:pt idx="182">
                  <c:v>44093.625</c:v>
                </c:pt>
                <c:pt idx="183">
                  <c:v>44093.666666666664</c:v>
                </c:pt>
                <c:pt idx="184">
                  <c:v>44093.708333333336</c:v>
                </c:pt>
                <c:pt idx="185">
                  <c:v>44093.75</c:v>
                </c:pt>
                <c:pt idx="186">
                  <c:v>44093.791666666664</c:v>
                </c:pt>
                <c:pt idx="187">
                  <c:v>44093.833333333336</c:v>
                </c:pt>
                <c:pt idx="188">
                  <c:v>44093.875</c:v>
                </c:pt>
                <c:pt idx="189">
                  <c:v>44093.916666666664</c:v>
                </c:pt>
                <c:pt idx="190">
                  <c:v>44093.958333333336</c:v>
                </c:pt>
                <c:pt idx="191">
                  <c:v>44094</c:v>
                </c:pt>
                <c:pt idx="192">
                  <c:v>44094.041666666664</c:v>
                </c:pt>
                <c:pt idx="193">
                  <c:v>44094.083333333336</c:v>
                </c:pt>
                <c:pt idx="194">
                  <c:v>44094.125</c:v>
                </c:pt>
                <c:pt idx="195">
                  <c:v>44094.166666666664</c:v>
                </c:pt>
                <c:pt idx="196">
                  <c:v>44094.208333333336</c:v>
                </c:pt>
                <c:pt idx="197">
                  <c:v>44094.25</c:v>
                </c:pt>
                <c:pt idx="198">
                  <c:v>44094.291666666664</c:v>
                </c:pt>
                <c:pt idx="199">
                  <c:v>44094.333333333336</c:v>
                </c:pt>
                <c:pt idx="200">
                  <c:v>44094.375</c:v>
                </c:pt>
                <c:pt idx="201">
                  <c:v>44094.416666666664</c:v>
                </c:pt>
                <c:pt idx="202">
                  <c:v>44094.458333333336</c:v>
                </c:pt>
                <c:pt idx="203">
                  <c:v>44094.5</c:v>
                </c:pt>
                <c:pt idx="204">
                  <c:v>44094.541666666664</c:v>
                </c:pt>
                <c:pt idx="205">
                  <c:v>44094.583333333336</c:v>
                </c:pt>
                <c:pt idx="206">
                  <c:v>44094.625</c:v>
                </c:pt>
                <c:pt idx="207">
                  <c:v>44094.666666666664</c:v>
                </c:pt>
                <c:pt idx="208">
                  <c:v>44094.708333333336</c:v>
                </c:pt>
                <c:pt idx="209">
                  <c:v>44094.75</c:v>
                </c:pt>
                <c:pt idx="210">
                  <c:v>44094.791666666664</c:v>
                </c:pt>
                <c:pt idx="211">
                  <c:v>44094.833333333336</c:v>
                </c:pt>
                <c:pt idx="212">
                  <c:v>44094.875</c:v>
                </c:pt>
                <c:pt idx="213">
                  <c:v>44094.916666666664</c:v>
                </c:pt>
                <c:pt idx="214">
                  <c:v>44094.958333333336</c:v>
                </c:pt>
                <c:pt idx="215">
                  <c:v>44095</c:v>
                </c:pt>
                <c:pt idx="216">
                  <c:v>44095.041666666664</c:v>
                </c:pt>
                <c:pt idx="217">
                  <c:v>44095.083333333336</c:v>
                </c:pt>
                <c:pt idx="218">
                  <c:v>44095.125</c:v>
                </c:pt>
                <c:pt idx="219">
                  <c:v>44095.166666666664</c:v>
                </c:pt>
                <c:pt idx="220">
                  <c:v>44095.208333333336</c:v>
                </c:pt>
                <c:pt idx="221">
                  <c:v>44095.25</c:v>
                </c:pt>
                <c:pt idx="222">
                  <c:v>44095.291666666664</c:v>
                </c:pt>
                <c:pt idx="223">
                  <c:v>44095.333333333336</c:v>
                </c:pt>
                <c:pt idx="224">
                  <c:v>44095.375</c:v>
                </c:pt>
                <c:pt idx="225">
                  <c:v>44095.416666666664</c:v>
                </c:pt>
                <c:pt idx="226">
                  <c:v>44095.458333333336</c:v>
                </c:pt>
                <c:pt idx="227">
                  <c:v>44095.5</c:v>
                </c:pt>
                <c:pt idx="228">
                  <c:v>44095.541666666664</c:v>
                </c:pt>
                <c:pt idx="229">
                  <c:v>44095.583333333336</c:v>
                </c:pt>
                <c:pt idx="230">
                  <c:v>44095.625</c:v>
                </c:pt>
                <c:pt idx="231">
                  <c:v>44095.666666666664</c:v>
                </c:pt>
                <c:pt idx="232">
                  <c:v>44095.708333333336</c:v>
                </c:pt>
                <c:pt idx="233">
                  <c:v>44095.75</c:v>
                </c:pt>
                <c:pt idx="234">
                  <c:v>44095.791666666664</c:v>
                </c:pt>
                <c:pt idx="235">
                  <c:v>44095.833333333336</c:v>
                </c:pt>
                <c:pt idx="236">
                  <c:v>44095.875</c:v>
                </c:pt>
                <c:pt idx="237">
                  <c:v>44095.916666666664</c:v>
                </c:pt>
                <c:pt idx="238">
                  <c:v>44095.958333333336</c:v>
                </c:pt>
                <c:pt idx="239">
                  <c:v>44096</c:v>
                </c:pt>
                <c:pt idx="240">
                  <c:v>44096.041666666664</c:v>
                </c:pt>
                <c:pt idx="241">
                  <c:v>44096.083333333336</c:v>
                </c:pt>
                <c:pt idx="242">
                  <c:v>44096.125</c:v>
                </c:pt>
                <c:pt idx="243">
                  <c:v>44096.166666666664</c:v>
                </c:pt>
                <c:pt idx="244">
                  <c:v>44096.208333333336</c:v>
                </c:pt>
                <c:pt idx="245">
                  <c:v>44096.25</c:v>
                </c:pt>
                <c:pt idx="246">
                  <c:v>44096.291666666664</c:v>
                </c:pt>
                <c:pt idx="247">
                  <c:v>44096.333333333336</c:v>
                </c:pt>
                <c:pt idx="248">
                  <c:v>44096.375</c:v>
                </c:pt>
                <c:pt idx="249">
                  <c:v>44096.416666666664</c:v>
                </c:pt>
                <c:pt idx="250">
                  <c:v>44096.458333333336</c:v>
                </c:pt>
                <c:pt idx="251">
                  <c:v>44096.5</c:v>
                </c:pt>
                <c:pt idx="252">
                  <c:v>44096.541666666664</c:v>
                </c:pt>
                <c:pt idx="253">
                  <c:v>44096.583333333336</c:v>
                </c:pt>
                <c:pt idx="254">
                  <c:v>44096.625</c:v>
                </c:pt>
                <c:pt idx="255">
                  <c:v>44096.666666666664</c:v>
                </c:pt>
                <c:pt idx="256">
                  <c:v>44096.708333333336</c:v>
                </c:pt>
                <c:pt idx="257">
                  <c:v>44096.75</c:v>
                </c:pt>
                <c:pt idx="258">
                  <c:v>44096.791666666664</c:v>
                </c:pt>
                <c:pt idx="259">
                  <c:v>44096.833333333336</c:v>
                </c:pt>
                <c:pt idx="260">
                  <c:v>44096.875</c:v>
                </c:pt>
                <c:pt idx="261">
                  <c:v>44096.916666666664</c:v>
                </c:pt>
                <c:pt idx="262">
                  <c:v>44096.958333333336</c:v>
                </c:pt>
                <c:pt idx="263">
                  <c:v>44097</c:v>
                </c:pt>
                <c:pt idx="264">
                  <c:v>44097.041666666664</c:v>
                </c:pt>
                <c:pt idx="265">
                  <c:v>44097.083333333336</c:v>
                </c:pt>
                <c:pt idx="266">
                  <c:v>44097.125</c:v>
                </c:pt>
                <c:pt idx="267">
                  <c:v>44097.166666666664</c:v>
                </c:pt>
                <c:pt idx="268">
                  <c:v>44097.208333333336</c:v>
                </c:pt>
                <c:pt idx="269">
                  <c:v>44097.25</c:v>
                </c:pt>
                <c:pt idx="270">
                  <c:v>44097.291666666664</c:v>
                </c:pt>
                <c:pt idx="271">
                  <c:v>44097.333333333336</c:v>
                </c:pt>
                <c:pt idx="272">
                  <c:v>44097.375</c:v>
                </c:pt>
                <c:pt idx="273">
                  <c:v>44097.416666666664</c:v>
                </c:pt>
                <c:pt idx="274">
                  <c:v>44097.458333333336</c:v>
                </c:pt>
                <c:pt idx="275">
                  <c:v>44097.5</c:v>
                </c:pt>
                <c:pt idx="276">
                  <c:v>44097.541666666664</c:v>
                </c:pt>
                <c:pt idx="277">
                  <c:v>44097.583333333336</c:v>
                </c:pt>
                <c:pt idx="278">
                  <c:v>44097.625</c:v>
                </c:pt>
                <c:pt idx="279">
                  <c:v>44097.666666666664</c:v>
                </c:pt>
                <c:pt idx="280">
                  <c:v>44097.708333333336</c:v>
                </c:pt>
                <c:pt idx="281">
                  <c:v>44097.75</c:v>
                </c:pt>
                <c:pt idx="282">
                  <c:v>44097.791666666664</c:v>
                </c:pt>
                <c:pt idx="283">
                  <c:v>44097.833333333336</c:v>
                </c:pt>
                <c:pt idx="284">
                  <c:v>44097.875</c:v>
                </c:pt>
                <c:pt idx="285">
                  <c:v>44097.916666666664</c:v>
                </c:pt>
                <c:pt idx="286">
                  <c:v>44097.958333333336</c:v>
                </c:pt>
                <c:pt idx="287">
                  <c:v>44098</c:v>
                </c:pt>
                <c:pt idx="288">
                  <c:v>44098.041666666664</c:v>
                </c:pt>
                <c:pt idx="289">
                  <c:v>44098.083333333336</c:v>
                </c:pt>
                <c:pt idx="290">
                  <c:v>44098.125</c:v>
                </c:pt>
                <c:pt idx="291">
                  <c:v>44098.166666666664</c:v>
                </c:pt>
                <c:pt idx="292">
                  <c:v>44098.208333333336</c:v>
                </c:pt>
                <c:pt idx="293">
                  <c:v>44098.25</c:v>
                </c:pt>
                <c:pt idx="294">
                  <c:v>44098.291666666664</c:v>
                </c:pt>
                <c:pt idx="295">
                  <c:v>44098.333333333336</c:v>
                </c:pt>
                <c:pt idx="296">
                  <c:v>44098.375</c:v>
                </c:pt>
                <c:pt idx="297">
                  <c:v>44098.416666666664</c:v>
                </c:pt>
                <c:pt idx="298">
                  <c:v>44098.458333333336</c:v>
                </c:pt>
                <c:pt idx="299">
                  <c:v>44098.5</c:v>
                </c:pt>
                <c:pt idx="300">
                  <c:v>44098.541666666664</c:v>
                </c:pt>
                <c:pt idx="301">
                  <c:v>44098.583333333336</c:v>
                </c:pt>
                <c:pt idx="302">
                  <c:v>44098.625</c:v>
                </c:pt>
                <c:pt idx="303">
                  <c:v>44098.666666666664</c:v>
                </c:pt>
                <c:pt idx="304">
                  <c:v>44098.708333333336</c:v>
                </c:pt>
                <c:pt idx="305">
                  <c:v>44098.75</c:v>
                </c:pt>
                <c:pt idx="306">
                  <c:v>44098.791666666664</c:v>
                </c:pt>
                <c:pt idx="307">
                  <c:v>44098.833333333336</c:v>
                </c:pt>
                <c:pt idx="308">
                  <c:v>44098.875</c:v>
                </c:pt>
                <c:pt idx="309">
                  <c:v>44098.916666666664</c:v>
                </c:pt>
                <c:pt idx="310">
                  <c:v>44098.958333333336</c:v>
                </c:pt>
                <c:pt idx="311">
                  <c:v>44099</c:v>
                </c:pt>
                <c:pt idx="312">
                  <c:v>44099.041666666664</c:v>
                </c:pt>
                <c:pt idx="313">
                  <c:v>44099.083333333336</c:v>
                </c:pt>
                <c:pt idx="314">
                  <c:v>44099.125</c:v>
                </c:pt>
                <c:pt idx="315">
                  <c:v>44099.166666666664</c:v>
                </c:pt>
                <c:pt idx="316">
                  <c:v>44099.208333333336</c:v>
                </c:pt>
                <c:pt idx="317">
                  <c:v>44099.25</c:v>
                </c:pt>
                <c:pt idx="318">
                  <c:v>44099.291666666664</c:v>
                </c:pt>
                <c:pt idx="319">
                  <c:v>44099.333333333336</c:v>
                </c:pt>
                <c:pt idx="320">
                  <c:v>44099.375</c:v>
                </c:pt>
                <c:pt idx="321">
                  <c:v>44099.416666666664</c:v>
                </c:pt>
                <c:pt idx="322">
                  <c:v>44099.458333333336</c:v>
                </c:pt>
                <c:pt idx="323">
                  <c:v>44099.5</c:v>
                </c:pt>
                <c:pt idx="324">
                  <c:v>44099.541666666664</c:v>
                </c:pt>
                <c:pt idx="325">
                  <c:v>44099.583333333336</c:v>
                </c:pt>
                <c:pt idx="326">
                  <c:v>44099.625</c:v>
                </c:pt>
                <c:pt idx="327">
                  <c:v>44099.666666666664</c:v>
                </c:pt>
                <c:pt idx="328">
                  <c:v>44099.708333333336</c:v>
                </c:pt>
                <c:pt idx="329">
                  <c:v>44099.75</c:v>
                </c:pt>
                <c:pt idx="330">
                  <c:v>44099.791666666664</c:v>
                </c:pt>
                <c:pt idx="331">
                  <c:v>44099.833333333336</c:v>
                </c:pt>
                <c:pt idx="332">
                  <c:v>44099.875</c:v>
                </c:pt>
                <c:pt idx="333">
                  <c:v>44099.916666666664</c:v>
                </c:pt>
                <c:pt idx="334">
                  <c:v>44099.958333333336</c:v>
                </c:pt>
                <c:pt idx="335">
                  <c:v>44100</c:v>
                </c:pt>
                <c:pt idx="336">
                  <c:v>44100.041666666664</c:v>
                </c:pt>
                <c:pt idx="337">
                  <c:v>44100.083333333336</c:v>
                </c:pt>
                <c:pt idx="338">
                  <c:v>44100.125</c:v>
                </c:pt>
                <c:pt idx="339">
                  <c:v>44100.166666666664</c:v>
                </c:pt>
                <c:pt idx="340">
                  <c:v>44100.208333333336</c:v>
                </c:pt>
                <c:pt idx="341">
                  <c:v>44100.25</c:v>
                </c:pt>
                <c:pt idx="342">
                  <c:v>44100.291666666664</c:v>
                </c:pt>
                <c:pt idx="343">
                  <c:v>44100.333333333336</c:v>
                </c:pt>
                <c:pt idx="344">
                  <c:v>44100.375</c:v>
                </c:pt>
                <c:pt idx="345">
                  <c:v>44100.416666666664</c:v>
                </c:pt>
                <c:pt idx="346">
                  <c:v>44100.458333333336</c:v>
                </c:pt>
                <c:pt idx="347">
                  <c:v>44100.5</c:v>
                </c:pt>
                <c:pt idx="348">
                  <c:v>44100.541666666664</c:v>
                </c:pt>
                <c:pt idx="349">
                  <c:v>44100.583333333336</c:v>
                </c:pt>
                <c:pt idx="350">
                  <c:v>44100.625</c:v>
                </c:pt>
                <c:pt idx="351">
                  <c:v>44100.666666666664</c:v>
                </c:pt>
                <c:pt idx="352">
                  <c:v>44100.708333333336</c:v>
                </c:pt>
                <c:pt idx="353">
                  <c:v>44100.75</c:v>
                </c:pt>
                <c:pt idx="354">
                  <c:v>44100.791666666664</c:v>
                </c:pt>
                <c:pt idx="355">
                  <c:v>44100.833333333336</c:v>
                </c:pt>
                <c:pt idx="356">
                  <c:v>44100.875</c:v>
                </c:pt>
                <c:pt idx="357">
                  <c:v>44100.916666666664</c:v>
                </c:pt>
                <c:pt idx="358">
                  <c:v>44100.958333333336</c:v>
                </c:pt>
                <c:pt idx="359">
                  <c:v>44101</c:v>
                </c:pt>
              </c:numCache>
            </c:numRef>
          </c:cat>
          <c:val>
            <c:numRef>
              <c:f>'Hourly Charts'!$I$3:$I$338</c:f>
              <c:numCache>
                <c:formatCode>#,##0</c:formatCode>
                <c:ptCount val="336"/>
                <c:pt idx="0">
                  <c:v>2239</c:v>
                </c:pt>
                <c:pt idx="1">
                  <c:v>2240</c:v>
                </c:pt>
                <c:pt idx="2">
                  <c:v>2238</c:v>
                </c:pt>
                <c:pt idx="3">
                  <c:v>2239</c:v>
                </c:pt>
                <c:pt idx="4">
                  <c:v>2242</c:v>
                </c:pt>
                <c:pt idx="5">
                  <c:v>2240</c:v>
                </c:pt>
                <c:pt idx="6">
                  <c:v>2243</c:v>
                </c:pt>
                <c:pt idx="7">
                  <c:v>2243</c:v>
                </c:pt>
                <c:pt idx="8">
                  <c:v>2242</c:v>
                </c:pt>
                <c:pt idx="9">
                  <c:v>2244</c:v>
                </c:pt>
                <c:pt idx="10">
                  <c:v>2246</c:v>
                </c:pt>
                <c:pt idx="11">
                  <c:v>2245</c:v>
                </c:pt>
                <c:pt idx="12">
                  <c:v>2242</c:v>
                </c:pt>
                <c:pt idx="13">
                  <c:v>2241</c:v>
                </c:pt>
                <c:pt idx="14">
                  <c:v>2241</c:v>
                </c:pt>
                <c:pt idx="15">
                  <c:v>2240</c:v>
                </c:pt>
                <c:pt idx="16">
                  <c:v>2241</c:v>
                </c:pt>
                <c:pt idx="17">
                  <c:v>2240</c:v>
                </c:pt>
                <c:pt idx="18">
                  <c:v>2241</c:v>
                </c:pt>
                <c:pt idx="19">
                  <c:v>2243</c:v>
                </c:pt>
                <c:pt idx="20">
                  <c:v>2243</c:v>
                </c:pt>
                <c:pt idx="21">
                  <c:v>2242</c:v>
                </c:pt>
                <c:pt idx="22">
                  <c:v>2243</c:v>
                </c:pt>
                <c:pt idx="23">
                  <c:v>2243</c:v>
                </c:pt>
                <c:pt idx="24">
                  <c:v>2243</c:v>
                </c:pt>
                <c:pt idx="25">
                  <c:v>2243</c:v>
                </c:pt>
                <c:pt idx="26">
                  <c:v>2244</c:v>
                </c:pt>
                <c:pt idx="27">
                  <c:v>2242</c:v>
                </c:pt>
                <c:pt idx="28">
                  <c:v>2244</c:v>
                </c:pt>
                <c:pt idx="29">
                  <c:v>2245</c:v>
                </c:pt>
                <c:pt idx="30">
                  <c:v>2245</c:v>
                </c:pt>
                <c:pt idx="31">
                  <c:v>2245</c:v>
                </c:pt>
                <c:pt idx="32">
                  <c:v>2244</c:v>
                </c:pt>
                <c:pt idx="33">
                  <c:v>2246</c:v>
                </c:pt>
                <c:pt idx="34">
                  <c:v>2245</c:v>
                </c:pt>
                <c:pt idx="35">
                  <c:v>2244</c:v>
                </c:pt>
                <c:pt idx="36">
                  <c:v>2241</c:v>
                </c:pt>
                <c:pt idx="37">
                  <c:v>2240</c:v>
                </c:pt>
                <c:pt idx="38">
                  <c:v>2240</c:v>
                </c:pt>
                <c:pt idx="39">
                  <c:v>2242</c:v>
                </c:pt>
                <c:pt idx="40">
                  <c:v>2243</c:v>
                </c:pt>
                <c:pt idx="41">
                  <c:v>2244</c:v>
                </c:pt>
                <c:pt idx="42">
                  <c:v>2247</c:v>
                </c:pt>
                <c:pt idx="43">
                  <c:v>2243</c:v>
                </c:pt>
                <c:pt idx="44">
                  <c:v>2244</c:v>
                </c:pt>
                <c:pt idx="45">
                  <c:v>2246</c:v>
                </c:pt>
                <c:pt idx="46">
                  <c:v>2248</c:v>
                </c:pt>
                <c:pt idx="47">
                  <c:v>2247</c:v>
                </c:pt>
                <c:pt idx="48">
                  <c:v>2247</c:v>
                </c:pt>
                <c:pt idx="49">
                  <c:v>2245</c:v>
                </c:pt>
                <c:pt idx="50">
                  <c:v>2246</c:v>
                </c:pt>
                <c:pt idx="51">
                  <c:v>2245</c:v>
                </c:pt>
                <c:pt idx="52">
                  <c:v>2246</c:v>
                </c:pt>
                <c:pt idx="53">
                  <c:v>2245</c:v>
                </c:pt>
                <c:pt idx="54">
                  <c:v>2247</c:v>
                </c:pt>
                <c:pt idx="55">
                  <c:v>2251</c:v>
                </c:pt>
                <c:pt idx="56">
                  <c:v>2253</c:v>
                </c:pt>
                <c:pt idx="57">
                  <c:v>2247</c:v>
                </c:pt>
                <c:pt idx="58">
                  <c:v>2245</c:v>
                </c:pt>
                <c:pt idx="59">
                  <c:v>2246</c:v>
                </c:pt>
                <c:pt idx="60">
                  <c:v>2246</c:v>
                </c:pt>
                <c:pt idx="61">
                  <c:v>2245</c:v>
                </c:pt>
                <c:pt idx="62">
                  <c:v>2245</c:v>
                </c:pt>
                <c:pt idx="63">
                  <c:v>2243</c:v>
                </c:pt>
                <c:pt idx="64">
                  <c:v>2246</c:v>
                </c:pt>
                <c:pt idx="65">
                  <c:v>2244</c:v>
                </c:pt>
                <c:pt idx="66">
                  <c:v>2247</c:v>
                </c:pt>
                <c:pt idx="67">
                  <c:v>2245</c:v>
                </c:pt>
                <c:pt idx="68">
                  <c:v>2244</c:v>
                </c:pt>
                <c:pt idx="69">
                  <c:v>2245</c:v>
                </c:pt>
                <c:pt idx="70">
                  <c:v>2246</c:v>
                </c:pt>
                <c:pt idx="71">
                  <c:v>2244</c:v>
                </c:pt>
                <c:pt idx="72">
                  <c:v>2243</c:v>
                </c:pt>
                <c:pt idx="73">
                  <c:v>2245</c:v>
                </c:pt>
                <c:pt idx="74">
                  <c:v>2248</c:v>
                </c:pt>
                <c:pt idx="75">
                  <c:v>2247</c:v>
                </c:pt>
                <c:pt idx="76">
                  <c:v>2246</c:v>
                </c:pt>
                <c:pt idx="77">
                  <c:v>2245</c:v>
                </c:pt>
                <c:pt idx="78">
                  <c:v>2246</c:v>
                </c:pt>
                <c:pt idx="79">
                  <c:v>2245</c:v>
                </c:pt>
                <c:pt idx="80">
                  <c:v>2248</c:v>
                </c:pt>
                <c:pt idx="81">
                  <c:v>2248</c:v>
                </c:pt>
                <c:pt idx="82">
                  <c:v>2245</c:v>
                </c:pt>
                <c:pt idx="83">
                  <c:v>2244</c:v>
                </c:pt>
                <c:pt idx="84">
                  <c:v>2243</c:v>
                </c:pt>
                <c:pt idx="85">
                  <c:v>2242</c:v>
                </c:pt>
                <c:pt idx="86">
                  <c:v>2240</c:v>
                </c:pt>
                <c:pt idx="87">
                  <c:v>2239</c:v>
                </c:pt>
                <c:pt idx="88">
                  <c:v>2239</c:v>
                </c:pt>
                <c:pt idx="89">
                  <c:v>2242</c:v>
                </c:pt>
                <c:pt idx="90">
                  <c:v>2243</c:v>
                </c:pt>
                <c:pt idx="91">
                  <c:v>2241</c:v>
                </c:pt>
                <c:pt idx="92">
                  <c:v>2244</c:v>
                </c:pt>
                <c:pt idx="93">
                  <c:v>2244</c:v>
                </c:pt>
                <c:pt idx="94">
                  <c:v>2246</c:v>
                </c:pt>
                <c:pt idx="95">
                  <c:v>2245</c:v>
                </c:pt>
                <c:pt idx="96">
                  <c:v>2239</c:v>
                </c:pt>
                <c:pt idx="97">
                  <c:v>2239</c:v>
                </c:pt>
                <c:pt idx="98">
                  <c:v>2242</c:v>
                </c:pt>
                <c:pt idx="99">
                  <c:v>2240</c:v>
                </c:pt>
                <c:pt idx="100">
                  <c:v>2240</c:v>
                </c:pt>
                <c:pt idx="101">
                  <c:v>2241</c:v>
                </c:pt>
                <c:pt idx="102">
                  <c:v>2241</c:v>
                </c:pt>
                <c:pt idx="103">
                  <c:v>2241</c:v>
                </c:pt>
                <c:pt idx="104">
                  <c:v>2242</c:v>
                </c:pt>
                <c:pt idx="105">
                  <c:v>2244</c:v>
                </c:pt>
                <c:pt idx="106">
                  <c:v>2244</c:v>
                </c:pt>
                <c:pt idx="107">
                  <c:v>2238</c:v>
                </c:pt>
                <c:pt idx="108">
                  <c:v>2235</c:v>
                </c:pt>
                <c:pt idx="109">
                  <c:v>2232</c:v>
                </c:pt>
                <c:pt idx="110">
                  <c:v>2232</c:v>
                </c:pt>
                <c:pt idx="111">
                  <c:v>2233</c:v>
                </c:pt>
                <c:pt idx="112">
                  <c:v>2235</c:v>
                </c:pt>
                <c:pt idx="113">
                  <c:v>2238</c:v>
                </c:pt>
                <c:pt idx="114">
                  <c:v>2239</c:v>
                </c:pt>
                <c:pt idx="115">
                  <c:v>2239</c:v>
                </c:pt>
                <c:pt idx="116">
                  <c:v>2243</c:v>
                </c:pt>
                <c:pt idx="117">
                  <c:v>2241</c:v>
                </c:pt>
                <c:pt idx="118">
                  <c:v>2241</c:v>
                </c:pt>
                <c:pt idx="119">
                  <c:v>2241</c:v>
                </c:pt>
                <c:pt idx="120">
                  <c:v>2242</c:v>
                </c:pt>
                <c:pt idx="121">
                  <c:v>2239</c:v>
                </c:pt>
                <c:pt idx="122">
                  <c:v>2239</c:v>
                </c:pt>
                <c:pt idx="123">
                  <c:v>2240</c:v>
                </c:pt>
                <c:pt idx="124">
                  <c:v>2242</c:v>
                </c:pt>
                <c:pt idx="125">
                  <c:v>2244</c:v>
                </c:pt>
                <c:pt idx="126">
                  <c:v>2244</c:v>
                </c:pt>
                <c:pt idx="127">
                  <c:v>2245</c:v>
                </c:pt>
                <c:pt idx="128">
                  <c:v>2243</c:v>
                </c:pt>
                <c:pt idx="129">
                  <c:v>2241</c:v>
                </c:pt>
                <c:pt idx="130">
                  <c:v>2242</c:v>
                </c:pt>
                <c:pt idx="131">
                  <c:v>2240</c:v>
                </c:pt>
                <c:pt idx="132">
                  <c:v>2237</c:v>
                </c:pt>
                <c:pt idx="133">
                  <c:v>2234</c:v>
                </c:pt>
                <c:pt idx="134">
                  <c:v>2236</c:v>
                </c:pt>
                <c:pt idx="135">
                  <c:v>2236</c:v>
                </c:pt>
                <c:pt idx="136">
                  <c:v>2236</c:v>
                </c:pt>
                <c:pt idx="137">
                  <c:v>2236</c:v>
                </c:pt>
                <c:pt idx="138">
                  <c:v>2240</c:v>
                </c:pt>
                <c:pt idx="139">
                  <c:v>2242</c:v>
                </c:pt>
                <c:pt idx="140">
                  <c:v>2243</c:v>
                </c:pt>
                <c:pt idx="141">
                  <c:v>2244</c:v>
                </c:pt>
                <c:pt idx="142">
                  <c:v>2244</c:v>
                </c:pt>
                <c:pt idx="143">
                  <c:v>2244</c:v>
                </c:pt>
                <c:pt idx="144">
                  <c:v>2244</c:v>
                </c:pt>
                <c:pt idx="145">
                  <c:v>2241</c:v>
                </c:pt>
                <c:pt idx="146">
                  <c:v>2241</c:v>
                </c:pt>
                <c:pt idx="147">
                  <c:v>2240</c:v>
                </c:pt>
                <c:pt idx="148">
                  <c:v>2241</c:v>
                </c:pt>
                <c:pt idx="149">
                  <c:v>2243</c:v>
                </c:pt>
                <c:pt idx="150">
                  <c:v>2243</c:v>
                </c:pt>
                <c:pt idx="151">
                  <c:v>2243</c:v>
                </c:pt>
                <c:pt idx="152">
                  <c:v>2246</c:v>
                </c:pt>
                <c:pt idx="153">
                  <c:v>2247</c:v>
                </c:pt>
                <c:pt idx="154">
                  <c:v>2247</c:v>
                </c:pt>
                <c:pt idx="155">
                  <c:v>2248</c:v>
                </c:pt>
                <c:pt idx="156">
                  <c:v>2247</c:v>
                </c:pt>
                <c:pt idx="157">
                  <c:v>2245</c:v>
                </c:pt>
                <c:pt idx="158">
                  <c:v>2242</c:v>
                </c:pt>
                <c:pt idx="159">
                  <c:v>2240</c:v>
                </c:pt>
                <c:pt idx="160">
                  <c:v>2242</c:v>
                </c:pt>
                <c:pt idx="161">
                  <c:v>2242</c:v>
                </c:pt>
                <c:pt idx="162">
                  <c:v>2246</c:v>
                </c:pt>
                <c:pt idx="163">
                  <c:v>2245</c:v>
                </c:pt>
                <c:pt idx="164">
                  <c:v>2248</c:v>
                </c:pt>
                <c:pt idx="165">
                  <c:v>2246</c:v>
                </c:pt>
                <c:pt idx="166">
                  <c:v>2249</c:v>
                </c:pt>
                <c:pt idx="167">
                  <c:v>2253</c:v>
                </c:pt>
                <c:pt idx="168">
                  <c:v>2254</c:v>
                </c:pt>
                <c:pt idx="169">
                  <c:v>2247</c:v>
                </c:pt>
                <c:pt idx="170">
                  <c:v>2248</c:v>
                </c:pt>
                <c:pt idx="171">
                  <c:v>2246</c:v>
                </c:pt>
                <c:pt idx="172">
                  <c:v>2246</c:v>
                </c:pt>
                <c:pt idx="173">
                  <c:v>2248</c:v>
                </c:pt>
                <c:pt idx="174">
                  <c:v>2250</c:v>
                </c:pt>
                <c:pt idx="175">
                  <c:v>2246</c:v>
                </c:pt>
                <c:pt idx="176">
                  <c:v>2251</c:v>
                </c:pt>
                <c:pt idx="177">
                  <c:v>2252</c:v>
                </c:pt>
                <c:pt idx="178">
                  <c:v>2256</c:v>
                </c:pt>
                <c:pt idx="179">
                  <c:v>2257</c:v>
                </c:pt>
                <c:pt idx="180">
                  <c:v>2260</c:v>
                </c:pt>
                <c:pt idx="181">
                  <c:v>2258</c:v>
                </c:pt>
                <c:pt idx="182">
                  <c:v>2252</c:v>
                </c:pt>
                <c:pt idx="183">
                  <c:v>2250</c:v>
                </c:pt>
                <c:pt idx="184">
                  <c:v>2251</c:v>
                </c:pt>
                <c:pt idx="185">
                  <c:v>2249</c:v>
                </c:pt>
                <c:pt idx="186">
                  <c:v>2250</c:v>
                </c:pt>
                <c:pt idx="187">
                  <c:v>2253</c:v>
                </c:pt>
                <c:pt idx="188">
                  <c:v>2254</c:v>
                </c:pt>
                <c:pt idx="189">
                  <c:v>2256</c:v>
                </c:pt>
                <c:pt idx="190">
                  <c:v>2257</c:v>
                </c:pt>
                <c:pt idx="191">
                  <c:v>2255</c:v>
                </c:pt>
                <c:pt idx="192">
                  <c:v>2256</c:v>
                </c:pt>
                <c:pt idx="193">
                  <c:v>2259</c:v>
                </c:pt>
                <c:pt idx="194">
                  <c:v>2261</c:v>
                </c:pt>
                <c:pt idx="195">
                  <c:v>2260</c:v>
                </c:pt>
                <c:pt idx="196">
                  <c:v>2261</c:v>
                </c:pt>
                <c:pt idx="197">
                  <c:v>2261</c:v>
                </c:pt>
                <c:pt idx="198">
                  <c:v>2256</c:v>
                </c:pt>
                <c:pt idx="199">
                  <c:v>2257</c:v>
                </c:pt>
                <c:pt idx="200">
                  <c:v>2256</c:v>
                </c:pt>
                <c:pt idx="201">
                  <c:v>2256</c:v>
                </c:pt>
                <c:pt idx="202">
                  <c:v>2258</c:v>
                </c:pt>
                <c:pt idx="203">
                  <c:v>2254</c:v>
                </c:pt>
                <c:pt idx="204">
                  <c:v>2249</c:v>
                </c:pt>
                <c:pt idx="205">
                  <c:v>2247</c:v>
                </c:pt>
                <c:pt idx="206">
                  <c:v>2248</c:v>
                </c:pt>
                <c:pt idx="207">
                  <c:v>2253</c:v>
                </c:pt>
                <c:pt idx="208">
                  <c:v>2243</c:v>
                </c:pt>
                <c:pt idx="209">
                  <c:v>2243</c:v>
                </c:pt>
                <c:pt idx="210">
                  <c:v>2246</c:v>
                </c:pt>
                <c:pt idx="211">
                  <c:v>2246</c:v>
                </c:pt>
                <c:pt idx="212">
                  <c:v>2246</c:v>
                </c:pt>
                <c:pt idx="213">
                  <c:v>2247</c:v>
                </c:pt>
                <c:pt idx="214">
                  <c:v>2251</c:v>
                </c:pt>
                <c:pt idx="215">
                  <c:v>2254</c:v>
                </c:pt>
                <c:pt idx="216">
                  <c:v>2250</c:v>
                </c:pt>
                <c:pt idx="217">
                  <c:v>2248</c:v>
                </c:pt>
                <c:pt idx="218">
                  <c:v>2250</c:v>
                </c:pt>
                <c:pt idx="219">
                  <c:v>2248</c:v>
                </c:pt>
                <c:pt idx="220">
                  <c:v>2249</c:v>
                </c:pt>
                <c:pt idx="221">
                  <c:v>2249</c:v>
                </c:pt>
                <c:pt idx="222">
                  <c:v>2249</c:v>
                </c:pt>
                <c:pt idx="223">
                  <c:v>2247</c:v>
                </c:pt>
                <c:pt idx="224">
                  <c:v>2245</c:v>
                </c:pt>
                <c:pt idx="225">
                  <c:v>2245</c:v>
                </c:pt>
                <c:pt idx="226">
                  <c:v>2243</c:v>
                </c:pt>
                <c:pt idx="227">
                  <c:v>2243</c:v>
                </c:pt>
                <c:pt idx="228">
                  <c:v>2246</c:v>
                </c:pt>
                <c:pt idx="229">
                  <c:v>2244</c:v>
                </c:pt>
                <c:pt idx="230">
                  <c:v>2247</c:v>
                </c:pt>
                <c:pt idx="231">
                  <c:v>2246</c:v>
                </c:pt>
                <c:pt idx="232">
                  <c:v>2245</c:v>
                </c:pt>
                <c:pt idx="233">
                  <c:v>2240</c:v>
                </c:pt>
                <c:pt idx="234">
                  <c:v>2237</c:v>
                </c:pt>
                <c:pt idx="235">
                  <c:v>2236</c:v>
                </c:pt>
                <c:pt idx="236">
                  <c:v>2238</c:v>
                </c:pt>
                <c:pt idx="237">
                  <c:v>2239</c:v>
                </c:pt>
                <c:pt idx="238">
                  <c:v>2240</c:v>
                </c:pt>
                <c:pt idx="239">
                  <c:v>2243</c:v>
                </c:pt>
                <c:pt idx="240">
                  <c:v>2243</c:v>
                </c:pt>
                <c:pt idx="241">
                  <c:v>2245</c:v>
                </c:pt>
                <c:pt idx="242">
                  <c:v>2242</c:v>
                </c:pt>
                <c:pt idx="243">
                  <c:v>2242</c:v>
                </c:pt>
                <c:pt idx="244">
                  <c:v>2241</c:v>
                </c:pt>
                <c:pt idx="245">
                  <c:v>2240</c:v>
                </c:pt>
                <c:pt idx="246">
                  <c:v>2238</c:v>
                </c:pt>
                <c:pt idx="247">
                  <c:v>2237</c:v>
                </c:pt>
                <c:pt idx="248">
                  <c:v>2237</c:v>
                </c:pt>
                <c:pt idx="249">
                  <c:v>2230</c:v>
                </c:pt>
                <c:pt idx="250">
                  <c:v>2229</c:v>
                </c:pt>
                <c:pt idx="251">
                  <c:v>2229</c:v>
                </c:pt>
                <c:pt idx="252">
                  <c:v>2229</c:v>
                </c:pt>
                <c:pt idx="253">
                  <c:v>2207</c:v>
                </c:pt>
                <c:pt idx="254">
                  <c:v>2206</c:v>
                </c:pt>
                <c:pt idx="255">
                  <c:v>2206</c:v>
                </c:pt>
                <c:pt idx="256">
                  <c:v>2199</c:v>
                </c:pt>
                <c:pt idx="257">
                  <c:v>2196</c:v>
                </c:pt>
                <c:pt idx="258">
                  <c:v>2197</c:v>
                </c:pt>
                <c:pt idx="259">
                  <c:v>2195</c:v>
                </c:pt>
                <c:pt idx="260">
                  <c:v>2195</c:v>
                </c:pt>
                <c:pt idx="261">
                  <c:v>2195</c:v>
                </c:pt>
                <c:pt idx="262">
                  <c:v>2198</c:v>
                </c:pt>
                <c:pt idx="263">
                  <c:v>2198</c:v>
                </c:pt>
                <c:pt idx="264">
                  <c:v>2199</c:v>
                </c:pt>
                <c:pt idx="265">
                  <c:v>2198</c:v>
                </c:pt>
                <c:pt idx="266">
                  <c:v>2199</c:v>
                </c:pt>
                <c:pt idx="267">
                  <c:v>2197</c:v>
                </c:pt>
                <c:pt idx="268">
                  <c:v>2198</c:v>
                </c:pt>
                <c:pt idx="269">
                  <c:v>2199</c:v>
                </c:pt>
                <c:pt idx="270">
                  <c:v>2192</c:v>
                </c:pt>
                <c:pt idx="271">
                  <c:v>2189</c:v>
                </c:pt>
                <c:pt idx="272">
                  <c:v>2191</c:v>
                </c:pt>
                <c:pt idx="273">
                  <c:v>2189</c:v>
                </c:pt>
                <c:pt idx="274">
                  <c:v>2189</c:v>
                </c:pt>
                <c:pt idx="275">
                  <c:v>2191</c:v>
                </c:pt>
                <c:pt idx="276">
                  <c:v>2192</c:v>
                </c:pt>
                <c:pt idx="277">
                  <c:v>2192</c:v>
                </c:pt>
                <c:pt idx="278">
                  <c:v>2192</c:v>
                </c:pt>
                <c:pt idx="279">
                  <c:v>2194</c:v>
                </c:pt>
                <c:pt idx="280">
                  <c:v>2193</c:v>
                </c:pt>
                <c:pt idx="281">
                  <c:v>2190</c:v>
                </c:pt>
                <c:pt idx="282">
                  <c:v>2188</c:v>
                </c:pt>
                <c:pt idx="283">
                  <c:v>2189</c:v>
                </c:pt>
                <c:pt idx="284">
                  <c:v>2188</c:v>
                </c:pt>
                <c:pt idx="285">
                  <c:v>2188</c:v>
                </c:pt>
                <c:pt idx="286">
                  <c:v>2190</c:v>
                </c:pt>
                <c:pt idx="287">
                  <c:v>2191</c:v>
                </c:pt>
                <c:pt idx="288">
                  <c:v>2190</c:v>
                </c:pt>
                <c:pt idx="289">
                  <c:v>2191</c:v>
                </c:pt>
                <c:pt idx="290">
                  <c:v>2193</c:v>
                </c:pt>
                <c:pt idx="291">
                  <c:v>2191</c:v>
                </c:pt>
                <c:pt idx="292">
                  <c:v>2191</c:v>
                </c:pt>
                <c:pt idx="293">
                  <c:v>2188</c:v>
                </c:pt>
                <c:pt idx="294">
                  <c:v>2186</c:v>
                </c:pt>
                <c:pt idx="295">
                  <c:v>2186</c:v>
                </c:pt>
                <c:pt idx="296">
                  <c:v>2180</c:v>
                </c:pt>
                <c:pt idx="297">
                  <c:v>2183</c:v>
                </c:pt>
                <c:pt idx="298">
                  <c:v>2182</c:v>
                </c:pt>
                <c:pt idx="299">
                  <c:v>2181</c:v>
                </c:pt>
                <c:pt idx="300">
                  <c:v>2181</c:v>
                </c:pt>
                <c:pt idx="301">
                  <c:v>2181</c:v>
                </c:pt>
                <c:pt idx="302">
                  <c:v>2185</c:v>
                </c:pt>
                <c:pt idx="303">
                  <c:v>2177</c:v>
                </c:pt>
                <c:pt idx="304">
                  <c:v>2176</c:v>
                </c:pt>
                <c:pt idx="305">
                  <c:v>2176</c:v>
                </c:pt>
                <c:pt idx="306">
                  <c:v>2177</c:v>
                </c:pt>
                <c:pt idx="307">
                  <c:v>2179</c:v>
                </c:pt>
                <c:pt idx="308">
                  <c:v>2180</c:v>
                </c:pt>
                <c:pt idx="309">
                  <c:v>2179</c:v>
                </c:pt>
                <c:pt idx="310">
                  <c:v>2178</c:v>
                </c:pt>
                <c:pt idx="311">
                  <c:v>2181</c:v>
                </c:pt>
                <c:pt idx="312">
                  <c:v>2182</c:v>
                </c:pt>
                <c:pt idx="313">
                  <c:v>2185</c:v>
                </c:pt>
                <c:pt idx="314">
                  <c:v>2187</c:v>
                </c:pt>
                <c:pt idx="315">
                  <c:v>2189</c:v>
                </c:pt>
                <c:pt idx="316">
                  <c:v>2190</c:v>
                </c:pt>
                <c:pt idx="317">
                  <c:v>2189</c:v>
                </c:pt>
                <c:pt idx="318">
                  <c:v>2186</c:v>
                </c:pt>
                <c:pt idx="319">
                  <c:v>2185</c:v>
                </c:pt>
                <c:pt idx="320">
                  <c:v>2181</c:v>
                </c:pt>
                <c:pt idx="321">
                  <c:v>2181</c:v>
                </c:pt>
                <c:pt idx="322">
                  <c:v>2184</c:v>
                </c:pt>
                <c:pt idx="323">
                  <c:v>2184</c:v>
                </c:pt>
                <c:pt idx="324">
                  <c:v>2183</c:v>
                </c:pt>
                <c:pt idx="325">
                  <c:v>2182</c:v>
                </c:pt>
                <c:pt idx="326">
                  <c:v>2183</c:v>
                </c:pt>
                <c:pt idx="327">
                  <c:v>2184</c:v>
                </c:pt>
                <c:pt idx="328">
                  <c:v>2186</c:v>
                </c:pt>
                <c:pt idx="329">
                  <c:v>2183</c:v>
                </c:pt>
                <c:pt idx="330">
                  <c:v>2179</c:v>
                </c:pt>
                <c:pt idx="331">
                  <c:v>2177</c:v>
                </c:pt>
                <c:pt idx="332">
                  <c:v>2176</c:v>
                </c:pt>
                <c:pt idx="333">
                  <c:v>2177</c:v>
                </c:pt>
                <c:pt idx="334">
                  <c:v>2178</c:v>
                </c:pt>
                <c:pt idx="335">
                  <c:v>2179</c:v>
                </c:pt>
              </c:numCache>
            </c:numRef>
          </c:val>
          <c:smooth val="0"/>
        </c:ser>
        <c:ser>
          <c:idx val="9"/>
          <c:order val="9"/>
          <c:tx>
            <c:v>Total net generation</c:v>
          </c:tx>
          <c:spPr>
            <a:ln w="19050" cap="rnd">
              <a:solidFill>
                <a:srgbClr val="000000"/>
              </a:solidFill>
              <a:prstDash val="sysDash"/>
              <a:round/>
            </a:ln>
            <a:effectLst/>
          </c:spPr>
          <c:marker>
            <c:symbol val="none"/>
          </c:marker>
          <c:cat>
            <c:numRef>
              <c:f>'Hourly Charts'!$B$3:$B$362</c:f>
              <c:numCache>
                <c:formatCode>#,##0</c:formatCode>
                <c:ptCount val="360"/>
                <c:pt idx="0">
                  <c:v>44086.041666666664</c:v>
                </c:pt>
                <c:pt idx="1">
                  <c:v>44086.083333333336</c:v>
                </c:pt>
                <c:pt idx="2">
                  <c:v>44086.125</c:v>
                </c:pt>
                <c:pt idx="3">
                  <c:v>44086.166666666664</c:v>
                </c:pt>
                <c:pt idx="4">
                  <c:v>44086.208333333336</c:v>
                </c:pt>
                <c:pt idx="5">
                  <c:v>44086.25</c:v>
                </c:pt>
                <c:pt idx="6">
                  <c:v>44086.291666666664</c:v>
                </c:pt>
                <c:pt idx="7">
                  <c:v>44086.333333333336</c:v>
                </c:pt>
                <c:pt idx="8">
                  <c:v>44086.375</c:v>
                </c:pt>
                <c:pt idx="9">
                  <c:v>44086.416666666664</c:v>
                </c:pt>
                <c:pt idx="10">
                  <c:v>44086.458333333336</c:v>
                </c:pt>
                <c:pt idx="11">
                  <c:v>44086.5</c:v>
                </c:pt>
                <c:pt idx="12">
                  <c:v>44086.541666666664</c:v>
                </c:pt>
                <c:pt idx="13">
                  <c:v>44086.583333333336</c:v>
                </c:pt>
                <c:pt idx="14">
                  <c:v>44086.625</c:v>
                </c:pt>
                <c:pt idx="15">
                  <c:v>44086.666666666664</c:v>
                </c:pt>
                <c:pt idx="16">
                  <c:v>44086.708333333336</c:v>
                </c:pt>
                <c:pt idx="17">
                  <c:v>44086.75</c:v>
                </c:pt>
                <c:pt idx="18">
                  <c:v>44086.791666666664</c:v>
                </c:pt>
                <c:pt idx="19">
                  <c:v>44086.833333333336</c:v>
                </c:pt>
                <c:pt idx="20">
                  <c:v>44086.875</c:v>
                </c:pt>
                <c:pt idx="21">
                  <c:v>44086.916666666664</c:v>
                </c:pt>
                <c:pt idx="22">
                  <c:v>44086.958333333336</c:v>
                </c:pt>
                <c:pt idx="23">
                  <c:v>44087</c:v>
                </c:pt>
                <c:pt idx="24">
                  <c:v>44087.041666666664</c:v>
                </c:pt>
                <c:pt idx="25">
                  <c:v>44087.083333333336</c:v>
                </c:pt>
                <c:pt idx="26">
                  <c:v>44087.125</c:v>
                </c:pt>
                <c:pt idx="27">
                  <c:v>44087.166666666664</c:v>
                </c:pt>
                <c:pt idx="28">
                  <c:v>44087.208333333336</c:v>
                </c:pt>
                <c:pt idx="29">
                  <c:v>44087.25</c:v>
                </c:pt>
                <c:pt idx="30">
                  <c:v>44087.291666666664</c:v>
                </c:pt>
                <c:pt idx="31">
                  <c:v>44087.333333333336</c:v>
                </c:pt>
                <c:pt idx="32">
                  <c:v>44087.375</c:v>
                </c:pt>
                <c:pt idx="33">
                  <c:v>44087.416666666664</c:v>
                </c:pt>
                <c:pt idx="34">
                  <c:v>44087.458333333336</c:v>
                </c:pt>
                <c:pt idx="35">
                  <c:v>44087.5</c:v>
                </c:pt>
                <c:pt idx="36">
                  <c:v>44087.541666666664</c:v>
                </c:pt>
                <c:pt idx="37">
                  <c:v>44087.583333333336</c:v>
                </c:pt>
                <c:pt idx="38">
                  <c:v>44087.625</c:v>
                </c:pt>
                <c:pt idx="39">
                  <c:v>44087.666666666664</c:v>
                </c:pt>
                <c:pt idx="40">
                  <c:v>44087.708333333336</c:v>
                </c:pt>
                <c:pt idx="41">
                  <c:v>44087.75</c:v>
                </c:pt>
                <c:pt idx="42">
                  <c:v>44087.791666666664</c:v>
                </c:pt>
                <c:pt idx="43">
                  <c:v>44087.833333333336</c:v>
                </c:pt>
                <c:pt idx="44">
                  <c:v>44087.875</c:v>
                </c:pt>
                <c:pt idx="45">
                  <c:v>44087.916666666664</c:v>
                </c:pt>
                <c:pt idx="46">
                  <c:v>44087.958333333336</c:v>
                </c:pt>
                <c:pt idx="47">
                  <c:v>44088</c:v>
                </c:pt>
                <c:pt idx="48">
                  <c:v>44088.041666666664</c:v>
                </c:pt>
                <c:pt idx="49">
                  <c:v>44088.083333333336</c:v>
                </c:pt>
                <c:pt idx="50">
                  <c:v>44088.125</c:v>
                </c:pt>
                <c:pt idx="51">
                  <c:v>44088.166666666664</c:v>
                </c:pt>
                <c:pt idx="52">
                  <c:v>44088.208333333336</c:v>
                </c:pt>
                <c:pt idx="53">
                  <c:v>44088.25</c:v>
                </c:pt>
                <c:pt idx="54">
                  <c:v>44088.291666666664</c:v>
                </c:pt>
                <c:pt idx="55">
                  <c:v>44088.333333333336</c:v>
                </c:pt>
                <c:pt idx="56">
                  <c:v>44088.375</c:v>
                </c:pt>
                <c:pt idx="57">
                  <c:v>44088.416666666664</c:v>
                </c:pt>
                <c:pt idx="58">
                  <c:v>44088.458333333336</c:v>
                </c:pt>
                <c:pt idx="59">
                  <c:v>44088.5</c:v>
                </c:pt>
                <c:pt idx="60">
                  <c:v>44088.541666666664</c:v>
                </c:pt>
                <c:pt idx="61">
                  <c:v>44088.583333333336</c:v>
                </c:pt>
                <c:pt idx="62">
                  <c:v>44088.625</c:v>
                </c:pt>
                <c:pt idx="63">
                  <c:v>44088.666666666664</c:v>
                </c:pt>
                <c:pt idx="64">
                  <c:v>44088.708333333336</c:v>
                </c:pt>
                <c:pt idx="65">
                  <c:v>44088.75</c:v>
                </c:pt>
                <c:pt idx="66">
                  <c:v>44088.791666666664</c:v>
                </c:pt>
                <c:pt idx="67">
                  <c:v>44088.833333333336</c:v>
                </c:pt>
                <c:pt idx="68">
                  <c:v>44088.875</c:v>
                </c:pt>
                <c:pt idx="69">
                  <c:v>44088.916666666664</c:v>
                </c:pt>
                <c:pt idx="70">
                  <c:v>44088.958333333336</c:v>
                </c:pt>
                <c:pt idx="71">
                  <c:v>44089</c:v>
                </c:pt>
                <c:pt idx="72">
                  <c:v>44089.041666666664</c:v>
                </c:pt>
                <c:pt idx="73">
                  <c:v>44089.083333333336</c:v>
                </c:pt>
                <c:pt idx="74">
                  <c:v>44089.125</c:v>
                </c:pt>
                <c:pt idx="75">
                  <c:v>44089.166666666664</c:v>
                </c:pt>
                <c:pt idx="76">
                  <c:v>44089.208333333336</c:v>
                </c:pt>
                <c:pt idx="77">
                  <c:v>44089.25</c:v>
                </c:pt>
                <c:pt idx="78">
                  <c:v>44089.291666666664</c:v>
                </c:pt>
                <c:pt idx="79">
                  <c:v>44089.333333333336</c:v>
                </c:pt>
                <c:pt idx="80">
                  <c:v>44089.375</c:v>
                </c:pt>
                <c:pt idx="81">
                  <c:v>44089.416666666664</c:v>
                </c:pt>
                <c:pt idx="82">
                  <c:v>44089.458333333336</c:v>
                </c:pt>
                <c:pt idx="83">
                  <c:v>44089.5</c:v>
                </c:pt>
                <c:pt idx="84">
                  <c:v>44089.541666666664</c:v>
                </c:pt>
                <c:pt idx="85">
                  <c:v>44089.583333333336</c:v>
                </c:pt>
                <c:pt idx="86">
                  <c:v>44089.625</c:v>
                </c:pt>
                <c:pt idx="87">
                  <c:v>44089.666666666664</c:v>
                </c:pt>
                <c:pt idx="88">
                  <c:v>44089.708333333336</c:v>
                </c:pt>
                <c:pt idx="89">
                  <c:v>44089.75</c:v>
                </c:pt>
                <c:pt idx="90">
                  <c:v>44089.791666666664</c:v>
                </c:pt>
                <c:pt idx="91">
                  <c:v>44089.833333333336</c:v>
                </c:pt>
                <c:pt idx="92">
                  <c:v>44089.875</c:v>
                </c:pt>
                <c:pt idx="93">
                  <c:v>44089.916666666664</c:v>
                </c:pt>
                <c:pt idx="94">
                  <c:v>44089.958333333336</c:v>
                </c:pt>
                <c:pt idx="95">
                  <c:v>44090</c:v>
                </c:pt>
                <c:pt idx="96">
                  <c:v>44090.041666666664</c:v>
                </c:pt>
                <c:pt idx="97">
                  <c:v>44090.083333333336</c:v>
                </c:pt>
                <c:pt idx="98">
                  <c:v>44090.125</c:v>
                </c:pt>
                <c:pt idx="99">
                  <c:v>44090.166666666664</c:v>
                </c:pt>
                <c:pt idx="100">
                  <c:v>44090.208333333336</c:v>
                </c:pt>
                <c:pt idx="101">
                  <c:v>44090.25</c:v>
                </c:pt>
                <c:pt idx="102">
                  <c:v>44090.291666666664</c:v>
                </c:pt>
                <c:pt idx="103">
                  <c:v>44090.333333333336</c:v>
                </c:pt>
                <c:pt idx="104">
                  <c:v>44090.375</c:v>
                </c:pt>
                <c:pt idx="105">
                  <c:v>44090.416666666664</c:v>
                </c:pt>
                <c:pt idx="106">
                  <c:v>44090.458333333336</c:v>
                </c:pt>
                <c:pt idx="107">
                  <c:v>44090.5</c:v>
                </c:pt>
                <c:pt idx="108">
                  <c:v>44090.541666666664</c:v>
                </c:pt>
                <c:pt idx="109">
                  <c:v>44090.583333333336</c:v>
                </c:pt>
                <c:pt idx="110">
                  <c:v>44090.625</c:v>
                </c:pt>
                <c:pt idx="111">
                  <c:v>44090.666666666664</c:v>
                </c:pt>
                <c:pt idx="112">
                  <c:v>44090.708333333336</c:v>
                </c:pt>
                <c:pt idx="113">
                  <c:v>44090.75</c:v>
                </c:pt>
                <c:pt idx="114">
                  <c:v>44090.791666666664</c:v>
                </c:pt>
                <c:pt idx="115">
                  <c:v>44090.833333333336</c:v>
                </c:pt>
                <c:pt idx="116">
                  <c:v>44090.875</c:v>
                </c:pt>
                <c:pt idx="117">
                  <c:v>44090.916666666664</c:v>
                </c:pt>
                <c:pt idx="118">
                  <c:v>44090.958333333336</c:v>
                </c:pt>
                <c:pt idx="119">
                  <c:v>44091</c:v>
                </c:pt>
                <c:pt idx="120">
                  <c:v>44091.041666666664</c:v>
                </c:pt>
                <c:pt idx="121">
                  <c:v>44091.083333333336</c:v>
                </c:pt>
                <c:pt idx="122">
                  <c:v>44091.125</c:v>
                </c:pt>
                <c:pt idx="123">
                  <c:v>44091.166666666664</c:v>
                </c:pt>
                <c:pt idx="124">
                  <c:v>44091.208333333336</c:v>
                </c:pt>
                <c:pt idx="125">
                  <c:v>44091.25</c:v>
                </c:pt>
                <c:pt idx="126">
                  <c:v>44091.291666666664</c:v>
                </c:pt>
                <c:pt idx="127">
                  <c:v>44091.333333333336</c:v>
                </c:pt>
                <c:pt idx="128">
                  <c:v>44091.375</c:v>
                </c:pt>
                <c:pt idx="129">
                  <c:v>44091.416666666664</c:v>
                </c:pt>
                <c:pt idx="130">
                  <c:v>44091.458333333336</c:v>
                </c:pt>
                <c:pt idx="131">
                  <c:v>44091.5</c:v>
                </c:pt>
                <c:pt idx="132">
                  <c:v>44091.541666666664</c:v>
                </c:pt>
                <c:pt idx="133">
                  <c:v>44091.583333333336</c:v>
                </c:pt>
                <c:pt idx="134">
                  <c:v>44091.625</c:v>
                </c:pt>
                <c:pt idx="135">
                  <c:v>44091.666666666664</c:v>
                </c:pt>
                <c:pt idx="136">
                  <c:v>44091.708333333336</c:v>
                </c:pt>
                <c:pt idx="137">
                  <c:v>44091.75</c:v>
                </c:pt>
                <c:pt idx="138">
                  <c:v>44091.791666666664</c:v>
                </c:pt>
                <c:pt idx="139">
                  <c:v>44091.833333333336</c:v>
                </c:pt>
                <c:pt idx="140">
                  <c:v>44091.875</c:v>
                </c:pt>
                <c:pt idx="141">
                  <c:v>44091.916666666664</c:v>
                </c:pt>
                <c:pt idx="142">
                  <c:v>44091.958333333336</c:v>
                </c:pt>
                <c:pt idx="143">
                  <c:v>44092</c:v>
                </c:pt>
                <c:pt idx="144">
                  <c:v>44092.041666666664</c:v>
                </c:pt>
                <c:pt idx="145">
                  <c:v>44092.083333333336</c:v>
                </c:pt>
                <c:pt idx="146">
                  <c:v>44092.125</c:v>
                </c:pt>
                <c:pt idx="147">
                  <c:v>44092.166666666664</c:v>
                </c:pt>
                <c:pt idx="148">
                  <c:v>44092.208333333336</c:v>
                </c:pt>
                <c:pt idx="149">
                  <c:v>44092.25</c:v>
                </c:pt>
                <c:pt idx="150">
                  <c:v>44092.291666666664</c:v>
                </c:pt>
                <c:pt idx="151">
                  <c:v>44092.333333333336</c:v>
                </c:pt>
                <c:pt idx="152">
                  <c:v>44092.375</c:v>
                </c:pt>
                <c:pt idx="153">
                  <c:v>44092.416666666664</c:v>
                </c:pt>
                <c:pt idx="154">
                  <c:v>44092.458333333336</c:v>
                </c:pt>
                <c:pt idx="155">
                  <c:v>44092.5</c:v>
                </c:pt>
                <c:pt idx="156">
                  <c:v>44092.541666666664</c:v>
                </c:pt>
                <c:pt idx="157">
                  <c:v>44092.583333333336</c:v>
                </c:pt>
                <c:pt idx="158">
                  <c:v>44092.625</c:v>
                </c:pt>
                <c:pt idx="159">
                  <c:v>44092.666666666664</c:v>
                </c:pt>
                <c:pt idx="160">
                  <c:v>44092.708333333336</c:v>
                </c:pt>
                <c:pt idx="161">
                  <c:v>44092.75</c:v>
                </c:pt>
                <c:pt idx="162">
                  <c:v>44092.791666666664</c:v>
                </c:pt>
                <c:pt idx="163">
                  <c:v>44092.833333333336</c:v>
                </c:pt>
                <c:pt idx="164">
                  <c:v>44092.875</c:v>
                </c:pt>
                <c:pt idx="165">
                  <c:v>44092.916666666664</c:v>
                </c:pt>
                <c:pt idx="166">
                  <c:v>44092.958333333336</c:v>
                </c:pt>
                <c:pt idx="167">
                  <c:v>44093</c:v>
                </c:pt>
                <c:pt idx="168">
                  <c:v>44093.041666666664</c:v>
                </c:pt>
                <c:pt idx="169">
                  <c:v>44093.083333333336</c:v>
                </c:pt>
                <c:pt idx="170">
                  <c:v>44093.125</c:v>
                </c:pt>
                <c:pt idx="171">
                  <c:v>44093.166666666664</c:v>
                </c:pt>
                <c:pt idx="172">
                  <c:v>44093.208333333336</c:v>
                </c:pt>
                <c:pt idx="173">
                  <c:v>44093.25</c:v>
                </c:pt>
                <c:pt idx="174">
                  <c:v>44093.291666666664</c:v>
                </c:pt>
                <c:pt idx="175">
                  <c:v>44093.333333333336</c:v>
                </c:pt>
                <c:pt idx="176">
                  <c:v>44093.375</c:v>
                </c:pt>
                <c:pt idx="177">
                  <c:v>44093.416666666664</c:v>
                </c:pt>
                <c:pt idx="178">
                  <c:v>44093.458333333336</c:v>
                </c:pt>
                <c:pt idx="179">
                  <c:v>44093.5</c:v>
                </c:pt>
                <c:pt idx="180">
                  <c:v>44093.541666666664</c:v>
                </c:pt>
                <c:pt idx="181">
                  <c:v>44093.583333333336</c:v>
                </c:pt>
                <c:pt idx="182">
                  <c:v>44093.625</c:v>
                </c:pt>
                <c:pt idx="183">
                  <c:v>44093.666666666664</c:v>
                </c:pt>
                <c:pt idx="184">
                  <c:v>44093.708333333336</c:v>
                </c:pt>
                <c:pt idx="185">
                  <c:v>44093.75</c:v>
                </c:pt>
                <c:pt idx="186">
                  <c:v>44093.791666666664</c:v>
                </c:pt>
                <c:pt idx="187">
                  <c:v>44093.833333333336</c:v>
                </c:pt>
                <c:pt idx="188">
                  <c:v>44093.875</c:v>
                </c:pt>
                <c:pt idx="189">
                  <c:v>44093.916666666664</c:v>
                </c:pt>
                <c:pt idx="190">
                  <c:v>44093.958333333336</c:v>
                </c:pt>
                <c:pt idx="191">
                  <c:v>44094</c:v>
                </c:pt>
                <c:pt idx="192">
                  <c:v>44094.041666666664</c:v>
                </c:pt>
                <c:pt idx="193">
                  <c:v>44094.083333333336</c:v>
                </c:pt>
                <c:pt idx="194">
                  <c:v>44094.125</c:v>
                </c:pt>
                <c:pt idx="195">
                  <c:v>44094.166666666664</c:v>
                </c:pt>
                <c:pt idx="196">
                  <c:v>44094.208333333336</c:v>
                </c:pt>
                <c:pt idx="197">
                  <c:v>44094.25</c:v>
                </c:pt>
                <c:pt idx="198">
                  <c:v>44094.291666666664</c:v>
                </c:pt>
                <c:pt idx="199">
                  <c:v>44094.333333333336</c:v>
                </c:pt>
                <c:pt idx="200">
                  <c:v>44094.375</c:v>
                </c:pt>
                <c:pt idx="201">
                  <c:v>44094.416666666664</c:v>
                </c:pt>
                <c:pt idx="202">
                  <c:v>44094.458333333336</c:v>
                </c:pt>
                <c:pt idx="203">
                  <c:v>44094.5</c:v>
                </c:pt>
                <c:pt idx="204">
                  <c:v>44094.541666666664</c:v>
                </c:pt>
                <c:pt idx="205">
                  <c:v>44094.583333333336</c:v>
                </c:pt>
                <c:pt idx="206">
                  <c:v>44094.625</c:v>
                </c:pt>
                <c:pt idx="207">
                  <c:v>44094.666666666664</c:v>
                </c:pt>
                <c:pt idx="208">
                  <c:v>44094.708333333336</c:v>
                </c:pt>
                <c:pt idx="209">
                  <c:v>44094.75</c:v>
                </c:pt>
                <c:pt idx="210">
                  <c:v>44094.791666666664</c:v>
                </c:pt>
                <c:pt idx="211">
                  <c:v>44094.833333333336</c:v>
                </c:pt>
                <c:pt idx="212">
                  <c:v>44094.875</c:v>
                </c:pt>
                <c:pt idx="213">
                  <c:v>44094.916666666664</c:v>
                </c:pt>
                <c:pt idx="214">
                  <c:v>44094.958333333336</c:v>
                </c:pt>
                <c:pt idx="215">
                  <c:v>44095</c:v>
                </c:pt>
                <c:pt idx="216">
                  <c:v>44095.041666666664</c:v>
                </c:pt>
                <c:pt idx="217">
                  <c:v>44095.083333333336</c:v>
                </c:pt>
                <c:pt idx="218">
                  <c:v>44095.125</c:v>
                </c:pt>
                <c:pt idx="219">
                  <c:v>44095.166666666664</c:v>
                </c:pt>
                <c:pt idx="220">
                  <c:v>44095.208333333336</c:v>
                </c:pt>
                <c:pt idx="221">
                  <c:v>44095.25</c:v>
                </c:pt>
                <c:pt idx="222">
                  <c:v>44095.291666666664</c:v>
                </c:pt>
                <c:pt idx="223">
                  <c:v>44095.333333333336</c:v>
                </c:pt>
                <c:pt idx="224">
                  <c:v>44095.375</c:v>
                </c:pt>
                <c:pt idx="225">
                  <c:v>44095.416666666664</c:v>
                </c:pt>
                <c:pt idx="226">
                  <c:v>44095.458333333336</c:v>
                </c:pt>
                <c:pt idx="227">
                  <c:v>44095.5</c:v>
                </c:pt>
                <c:pt idx="228">
                  <c:v>44095.541666666664</c:v>
                </c:pt>
                <c:pt idx="229">
                  <c:v>44095.583333333336</c:v>
                </c:pt>
                <c:pt idx="230">
                  <c:v>44095.625</c:v>
                </c:pt>
                <c:pt idx="231">
                  <c:v>44095.666666666664</c:v>
                </c:pt>
                <c:pt idx="232">
                  <c:v>44095.708333333336</c:v>
                </c:pt>
                <c:pt idx="233">
                  <c:v>44095.75</c:v>
                </c:pt>
                <c:pt idx="234">
                  <c:v>44095.791666666664</c:v>
                </c:pt>
                <c:pt idx="235">
                  <c:v>44095.833333333336</c:v>
                </c:pt>
                <c:pt idx="236">
                  <c:v>44095.875</c:v>
                </c:pt>
                <c:pt idx="237">
                  <c:v>44095.916666666664</c:v>
                </c:pt>
                <c:pt idx="238">
                  <c:v>44095.958333333336</c:v>
                </c:pt>
                <c:pt idx="239">
                  <c:v>44096</c:v>
                </c:pt>
                <c:pt idx="240">
                  <c:v>44096.041666666664</c:v>
                </c:pt>
                <c:pt idx="241">
                  <c:v>44096.083333333336</c:v>
                </c:pt>
                <c:pt idx="242">
                  <c:v>44096.125</c:v>
                </c:pt>
                <c:pt idx="243">
                  <c:v>44096.166666666664</c:v>
                </c:pt>
                <c:pt idx="244">
                  <c:v>44096.208333333336</c:v>
                </c:pt>
                <c:pt idx="245">
                  <c:v>44096.25</c:v>
                </c:pt>
                <c:pt idx="246">
                  <c:v>44096.291666666664</c:v>
                </c:pt>
                <c:pt idx="247">
                  <c:v>44096.333333333336</c:v>
                </c:pt>
                <c:pt idx="248">
                  <c:v>44096.375</c:v>
                </c:pt>
                <c:pt idx="249">
                  <c:v>44096.416666666664</c:v>
                </c:pt>
                <c:pt idx="250">
                  <c:v>44096.458333333336</c:v>
                </c:pt>
                <c:pt idx="251">
                  <c:v>44096.5</c:v>
                </c:pt>
                <c:pt idx="252">
                  <c:v>44096.541666666664</c:v>
                </c:pt>
                <c:pt idx="253">
                  <c:v>44096.583333333336</c:v>
                </c:pt>
                <c:pt idx="254">
                  <c:v>44096.625</c:v>
                </c:pt>
                <c:pt idx="255">
                  <c:v>44096.666666666664</c:v>
                </c:pt>
                <c:pt idx="256">
                  <c:v>44096.708333333336</c:v>
                </c:pt>
                <c:pt idx="257">
                  <c:v>44096.75</c:v>
                </c:pt>
                <c:pt idx="258">
                  <c:v>44096.791666666664</c:v>
                </c:pt>
                <c:pt idx="259">
                  <c:v>44096.833333333336</c:v>
                </c:pt>
                <c:pt idx="260">
                  <c:v>44096.875</c:v>
                </c:pt>
                <c:pt idx="261">
                  <c:v>44096.916666666664</c:v>
                </c:pt>
                <c:pt idx="262">
                  <c:v>44096.958333333336</c:v>
                </c:pt>
                <c:pt idx="263">
                  <c:v>44097</c:v>
                </c:pt>
                <c:pt idx="264">
                  <c:v>44097.041666666664</c:v>
                </c:pt>
                <c:pt idx="265">
                  <c:v>44097.083333333336</c:v>
                </c:pt>
                <c:pt idx="266">
                  <c:v>44097.125</c:v>
                </c:pt>
                <c:pt idx="267">
                  <c:v>44097.166666666664</c:v>
                </c:pt>
                <c:pt idx="268">
                  <c:v>44097.208333333336</c:v>
                </c:pt>
                <c:pt idx="269">
                  <c:v>44097.25</c:v>
                </c:pt>
                <c:pt idx="270">
                  <c:v>44097.291666666664</c:v>
                </c:pt>
                <c:pt idx="271">
                  <c:v>44097.333333333336</c:v>
                </c:pt>
                <c:pt idx="272">
                  <c:v>44097.375</c:v>
                </c:pt>
                <c:pt idx="273">
                  <c:v>44097.416666666664</c:v>
                </c:pt>
                <c:pt idx="274">
                  <c:v>44097.458333333336</c:v>
                </c:pt>
                <c:pt idx="275">
                  <c:v>44097.5</c:v>
                </c:pt>
                <c:pt idx="276">
                  <c:v>44097.541666666664</c:v>
                </c:pt>
                <c:pt idx="277">
                  <c:v>44097.583333333336</c:v>
                </c:pt>
                <c:pt idx="278">
                  <c:v>44097.625</c:v>
                </c:pt>
                <c:pt idx="279">
                  <c:v>44097.666666666664</c:v>
                </c:pt>
                <c:pt idx="280">
                  <c:v>44097.708333333336</c:v>
                </c:pt>
                <c:pt idx="281">
                  <c:v>44097.75</c:v>
                </c:pt>
                <c:pt idx="282">
                  <c:v>44097.791666666664</c:v>
                </c:pt>
                <c:pt idx="283">
                  <c:v>44097.833333333336</c:v>
                </c:pt>
                <c:pt idx="284">
                  <c:v>44097.875</c:v>
                </c:pt>
                <c:pt idx="285">
                  <c:v>44097.916666666664</c:v>
                </c:pt>
                <c:pt idx="286">
                  <c:v>44097.958333333336</c:v>
                </c:pt>
                <c:pt idx="287">
                  <c:v>44098</c:v>
                </c:pt>
                <c:pt idx="288">
                  <c:v>44098.041666666664</c:v>
                </c:pt>
                <c:pt idx="289">
                  <c:v>44098.083333333336</c:v>
                </c:pt>
                <c:pt idx="290">
                  <c:v>44098.125</c:v>
                </c:pt>
                <c:pt idx="291">
                  <c:v>44098.166666666664</c:v>
                </c:pt>
                <c:pt idx="292">
                  <c:v>44098.208333333336</c:v>
                </c:pt>
                <c:pt idx="293">
                  <c:v>44098.25</c:v>
                </c:pt>
                <c:pt idx="294">
                  <c:v>44098.291666666664</c:v>
                </c:pt>
                <c:pt idx="295">
                  <c:v>44098.333333333336</c:v>
                </c:pt>
                <c:pt idx="296">
                  <c:v>44098.375</c:v>
                </c:pt>
                <c:pt idx="297">
                  <c:v>44098.416666666664</c:v>
                </c:pt>
                <c:pt idx="298">
                  <c:v>44098.458333333336</c:v>
                </c:pt>
                <c:pt idx="299">
                  <c:v>44098.5</c:v>
                </c:pt>
                <c:pt idx="300">
                  <c:v>44098.541666666664</c:v>
                </c:pt>
                <c:pt idx="301">
                  <c:v>44098.583333333336</c:v>
                </c:pt>
                <c:pt idx="302">
                  <c:v>44098.625</c:v>
                </c:pt>
                <c:pt idx="303">
                  <c:v>44098.666666666664</c:v>
                </c:pt>
                <c:pt idx="304">
                  <c:v>44098.708333333336</c:v>
                </c:pt>
                <c:pt idx="305">
                  <c:v>44098.75</c:v>
                </c:pt>
                <c:pt idx="306">
                  <c:v>44098.791666666664</c:v>
                </c:pt>
                <c:pt idx="307">
                  <c:v>44098.833333333336</c:v>
                </c:pt>
                <c:pt idx="308">
                  <c:v>44098.875</c:v>
                </c:pt>
                <c:pt idx="309">
                  <c:v>44098.916666666664</c:v>
                </c:pt>
                <c:pt idx="310">
                  <c:v>44098.958333333336</c:v>
                </c:pt>
                <c:pt idx="311">
                  <c:v>44099</c:v>
                </c:pt>
                <c:pt idx="312">
                  <c:v>44099.041666666664</c:v>
                </c:pt>
                <c:pt idx="313">
                  <c:v>44099.083333333336</c:v>
                </c:pt>
                <c:pt idx="314">
                  <c:v>44099.125</c:v>
                </c:pt>
                <c:pt idx="315">
                  <c:v>44099.166666666664</c:v>
                </c:pt>
                <c:pt idx="316">
                  <c:v>44099.208333333336</c:v>
                </c:pt>
                <c:pt idx="317">
                  <c:v>44099.25</c:v>
                </c:pt>
                <c:pt idx="318">
                  <c:v>44099.291666666664</c:v>
                </c:pt>
                <c:pt idx="319">
                  <c:v>44099.333333333336</c:v>
                </c:pt>
                <c:pt idx="320">
                  <c:v>44099.375</c:v>
                </c:pt>
                <c:pt idx="321">
                  <c:v>44099.416666666664</c:v>
                </c:pt>
                <c:pt idx="322">
                  <c:v>44099.458333333336</c:v>
                </c:pt>
                <c:pt idx="323">
                  <c:v>44099.5</c:v>
                </c:pt>
                <c:pt idx="324">
                  <c:v>44099.541666666664</c:v>
                </c:pt>
                <c:pt idx="325">
                  <c:v>44099.583333333336</c:v>
                </c:pt>
                <c:pt idx="326">
                  <c:v>44099.625</c:v>
                </c:pt>
                <c:pt idx="327">
                  <c:v>44099.666666666664</c:v>
                </c:pt>
                <c:pt idx="328">
                  <c:v>44099.708333333336</c:v>
                </c:pt>
                <c:pt idx="329">
                  <c:v>44099.75</c:v>
                </c:pt>
                <c:pt idx="330">
                  <c:v>44099.791666666664</c:v>
                </c:pt>
                <c:pt idx="331">
                  <c:v>44099.833333333336</c:v>
                </c:pt>
                <c:pt idx="332">
                  <c:v>44099.875</c:v>
                </c:pt>
                <c:pt idx="333">
                  <c:v>44099.916666666664</c:v>
                </c:pt>
                <c:pt idx="334">
                  <c:v>44099.958333333336</c:v>
                </c:pt>
                <c:pt idx="335">
                  <c:v>44100</c:v>
                </c:pt>
                <c:pt idx="336">
                  <c:v>44100.041666666664</c:v>
                </c:pt>
                <c:pt idx="337">
                  <c:v>44100.083333333336</c:v>
                </c:pt>
                <c:pt idx="338">
                  <c:v>44100.125</c:v>
                </c:pt>
                <c:pt idx="339">
                  <c:v>44100.166666666664</c:v>
                </c:pt>
                <c:pt idx="340">
                  <c:v>44100.208333333336</c:v>
                </c:pt>
                <c:pt idx="341">
                  <c:v>44100.25</c:v>
                </c:pt>
                <c:pt idx="342">
                  <c:v>44100.291666666664</c:v>
                </c:pt>
                <c:pt idx="343">
                  <c:v>44100.333333333336</c:v>
                </c:pt>
                <c:pt idx="344">
                  <c:v>44100.375</c:v>
                </c:pt>
                <c:pt idx="345">
                  <c:v>44100.416666666664</c:v>
                </c:pt>
                <c:pt idx="346">
                  <c:v>44100.458333333336</c:v>
                </c:pt>
                <c:pt idx="347">
                  <c:v>44100.5</c:v>
                </c:pt>
                <c:pt idx="348">
                  <c:v>44100.541666666664</c:v>
                </c:pt>
                <c:pt idx="349">
                  <c:v>44100.583333333336</c:v>
                </c:pt>
                <c:pt idx="350">
                  <c:v>44100.625</c:v>
                </c:pt>
                <c:pt idx="351">
                  <c:v>44100.666666666664</c:v>
                </c:pt>
                <c:pt idx="352">
                  <c:v>44100.708333333336</c:v>
                </c:pt>
                <c:pt idx="353">
                  <c:v>44100.75</c:v>
                </c:pt>
                <c:pt idx="354">
                  <c:v>44100.791666666664</c:v>
                </c:pt>
                <c:pt idx="355">
                  <c:v>44100.833333333336</c:v>
                </c:pt>
                <c:pt idx="356">
                  <c:v>44100.875</c:v>
                </c:pt>
                <c:pt idx="357">
                  <c:v>44100.916666666664</c:v>
                </c:pt>
                <c:pt idx="358">
                  <c:v>44100.958333333336</c:v>
                </c:pt>
                <c:pt idx="359">
                  <c:v>44101</c:v>
                </c:pt>
              </c:numCache>
            </c:numRef>
          </c:cat>
          <c:val>
            <c:numRef>
              <c:f>'Hourly Charts'!$E$3:$E$362</c:f>
              <c:numCache>
                <c:formatCode>#,##0</c:formatCode>
                <c:ptCount val="360"/>
                <c:pt idx="0">
                  <c:v>17470</c:v>
                </c:pt>
                <c:pt idx="1">
                  <c:v>16291</c:v>
                </c:pt>
                <c:pt idx="2">
                  <c:v>15682</c:v>
                </c:pt>
                <c:pt idx="3">
                  <c:v>15646</c:v>
                </c:pt>
                <c:pt idx="4">
                  <c:v>15805</c:v>
                </c:pt>
                <c:pt idx="5">
                  <c:v>15985</c:v>
                </c:pt>
                <c:pt idx="6">
                  <c:v>15896</c:v>
                </c:pt>
                <c:pt idx="7">
                  <c:v>17054</c:v>
                </c:pt>
                <c:pt idx="8">
                  <c:v>19344</c:v>
                </c:pt>
                <c:pt idx="9">
                  <c:v>20193</c:v>
                </c:pt>
                <c:pt idx="10">
                  <c:v>21675</c:v>
                </c:pt>
                <c:pt idx="11">
                  <c:v>22616</c:v>
                </c:pt>
                <c:pt idx="12">
                  <c:v>23662</c:v>
                </c:pt>
                <c:pt idx="13">
                  <c:v>25394</c:v>
                </c:pt>
                <c:pt idx="14">
                  <c:v>26279</c:v>
                </c:pt>
                <c:pt idx="15">
                  <c:v>27258</c:v>
                </c:pt>
                <c:pt idx="16">
                  <c:v>26976</c:v>
                </c:pt>
                <c:pt idx="17">
                  <c:v>26885</c:v>
                </c:pt>
                <c:pt idx="18">
                  <c:v>25958</c:v>
                </c:pt>
                <c:pt idx="19">
                  <c:v>25012</c:v>
                </c:pt>
                <c:pt idx="20">
                  <c:v>23035</c:v>
                </c:pt>
                <c:pt idx="21">
                  <c:v>21508</c:v>
                </c:pt>
                <c:pt idx="22">
                  <c:v>20667</c:v>
                </c:pt>
                <c:pt idx="23">
                  <c:v>19466</c:v>
                </c:pt>
                <c:pt idx="24">
                  <c:v>17803</c:v>
                </c:pt>
                <c:pt idx="25">
                  <c:v>16544</c:v>
                </c:pt>
                <c:pt idx="26">
                  <c:v>16064</c:v>
                </c:pt>
                <c:pt idx="27">
                  <c:v>15768</c:v>
                </c:pt>
                <c:pt idx="28">
                  <c:v>15619</c:v>
                </c:pt>
                <c:pt idx="29">
                  <c:v>15812</c:v>
                </c:pt>
                <c:pt idx="30">
                  <c:v>15589</c:v>
                </c:pt>
                <c:pt idx="31">
                  <c:v>17446</c:v>
                </c:pt>
                <c:pt idx="32">
                  <c:v>19957</c:v>
                </c:pt>
                <c:pt idx="33">
                  <c:v>21366</c:v>
                </c:pt>
                <c:pt idx="34">
                  <c:v>22306</c:v>
                </c:pt>
                <c:pt idx="35">
                  <c:v>22617</c:v>
                </c:pt>
                <c:pt idx="36">
                  <c:v>23325</c:v>
                </c:pt>
                <c:pt idx="37">
                  <c:v>25003</c:v>
                </c:pt>
                <c:pt idx="38">
                  <c:v>26233</c:v>
                </c:pt>
                <c:pt idx="39">
                  <c:v>27658</c:v>
                </c:pt>
                <c:pt idx="40">
                  <c:v>27764</c:v>
                </c:pt>
                <c:pt idx="41">
                  <c:v>27070</c:v>
                </c:pt>
                <c:pt idx="42">
                  <c:v>26270</c:v>
                </c:pt>
                <c:pt idx="43">
                  <c:v>26033</c:v>
                </c:pt>
                <c:pt idx="44">
                  <c:v>24813</c:v>
                </c:pt>
                <c:pt idx="45">
                  <c:v>22883</c:v>
                </c:pt>
                <c:pt idx="46">
                  <c:v>21351</c:v>
                </c:pt>
                <c:pt idx="47">
                  <c:v>19352</c:v>
                </c:pt>
                <c:pt idx="48">
                  <c:v>17950</c:v>
                </c:pt>
                <c:pt idx="49">
                  <c:v>16970</c:v>
                </c:pt>
                <c:pt idx="50">
                  <c:v>16508</c:v>
                </c:pt>
                <c:pt idx="51">
                  <c:v>16651</c:v>
                </c:pt>
                <c:pt idx="52">
                  <c:v>17371</c:v>
                </c:pt>
                <c:pt idx="53">
                  <c:v>17764</c:v>
                </c:pt>
                <c:pt idx="54">
                  <c:v>18978</c:v>
                </c:pt>
                <c:pt idx="55">
                  <c:v>21496</c:v>
                </c:pt>
                <c:pt idx="56">
                  <c:v>24006</c:v>
                </c:pt>
                <c:pt idx="57">
                  <c:v>24975</c:v>
                </c:pt>
                <c:pt idx="58">
                  <c:v>25843</c:v>
                </c:pt>
                <c:pt idx="59">
                  <c:v>26931</c:v>
                </c:pt>
                <c:pt idx="60">
                  <c:v>28390</c:v>
                </c:pt>
                <c:pt idx="61">
                  <c:v>30630</c:v>
                </c:pt>
                <c:pt idx="62">
                  <c:v>31809</c:v>
                </c:pt>
                <c:pt idx="63">
                  <c:v>32316</c:v>
                </c:pt>
                <c:pt idx="64">
                  <c:v>33007</c:v>
                </c:pt>
                <c:pt idx="65">
                  <c:v>31862</c:v>
                </c:pt>
                <c:pt idx="66">
                  <c:v>30555</c:v>
                </c:pt>
                <c:pt idx="67">
                  <c:v>29463</c:v>
                </c:pt>
                <c:pt idx="68">
                  <c:v>27524</c:v>
                </c:pt>
                <c:pt idx="69">
                  <c:v>25621</c:v>
                </c:pt>
                <c:pt idx="70">
                  <c:v>23164</c:v>
                </c:pt>
                <c:pt idx="71">
                  <c:v>20670</c:v>
                </c:pt>
                <c:pt idx="72">
                  <c:v>19288</c:v>
                </c:pt>
                <c:pt idx="73">
                  <c:v>17794</c:v>
                </c:pt>
                <c:pt idx="74">
                  <c:v>17018</c:v>
                </c:pt>
                <c:pt idx="75">
                  <c:v>16816</c:v>
                </c:pt>
                <c:pt idx="76">
                  <c:v>17328</c:v>
                </c:pt>
                <c:pt idx="77">
                  <c:v>17814</c:v>
                </c:pt>
                <c:pt idx="78">
                  <c:v>19170</c:v>
                </c:pt>
                <c:pt idx="79">
                  <c:v>21168</c:v>
                </c:pt>
                <c:pt idx="80">
                  <c:v>22978</c:v>
                </c:pt>
                <c:pt idx="81">
                  <c:v>24153</c:v>
                </c:pt>
                <c:pt idx="82">
                  <c:v>25193</c:v>
                </c:pt>
                <c:pt idx="83">
                  <c:v>26803</c:v>
                </c:pt>
                <c:pt idx="84">
                  <c:v>28460</c:v>
                </c:pt>
                <c:pt idx="85">
                  <c:v>30235</c:v>
                </c:pt>
                <c:pt idx="86">
                  <c:v>32468</c:v>
                </c:pt>
                <c:pt idx="87">
                  <c:v>34402</c:v>
                </c:pt>
                <c:pt idx="88">
                  <c:v>34394</c:v>
                </c:pt>
                <c:pt idx="89">
                  <c:v>32860</c:v>
                </c:pt>
                <c:pt idx="90">
                  <c:v>32125</c:v>
                </c:pt>
                <c:pt idx="91">
                  <c:v>30331</c:v>
                </c:pt>
                <c:pt idx="92">
                  <c:v>28822</c:v>
                </c:pt>
                <c:pt idx="93">
                  <c:v>26112</c:v>
                </c:pt>
                <c:pt idx="94">
                  <c:v>23009</c:v>
                </c:pt>
                <c:pt idx="95">
                  <c:v>20952</c:v>
                </c:pt>
                <c:pt idx="96">
                  <c:v>19273</c:v>
                </c:pt>
                <c:pt idx="97">
                  <c:v>18215</c:v>
                </c:pt>
                <c:pt idx="98">
                  <c:v>17640</c:v>
                </c:pt>
                <c:pt idx="99">
                  <c:v>17589</c:v>
                </c:pt>
                <c:pt idx="100">
                  <c:v>17829</c:v>
                </c:pt>
                <c:pt idx="101">
                  <c:v>18342</c:v>
                </c:pt>
                <c:pt idx="102">
                  <c:v>20005</c:v>
                </c:pt>
                <c:pt idx="103">
                  <c:v>21962</c:v>
                </c:pt>
                <c:pt idx="104">
                  <c:v>23466</c:v>
                </c:pt>
                <c:pt idx="105">
                  <c:v>24808</c:v>
                </c:pt>
                <c:pt idx="106">
                  <c:v>26207</c:v>
                </c:pt>
                <c:pt idx="107">
                  <c:v>28223</c:v>
                </c:pt>
                <c:pt idx="108">
                  <c:v>30617</c:v>
                </c:pt>
                <c:pt idx="109">
                  <c:v>33014</c:v>
                </c:pt>
                <c:pt idx="110">
                  <c:v>35509</c:v>
                </c:pt>
                <c:pt idx="111">
                  <c:v>37167</c:v>
                </c:pt>
                <c:pt idx="112">
                  <c:v>36536</c:v>
                </c:pt>
                <c:pt idx="113">
                  <c:v>34717</c:v>
                </c:pt>
                <c:pt idx="114">
                  <c:v>33658</c:v>
                </c:pt>
                <c:pt idx="115">
                  <c:v>32131</c:v>
                </c:pt>
                <c:pt idx="116">
                  <c:v>29382</c:v>
                </c:pt>
                <c:pt idx="117">
                  <c:v>26514</c:v>
                </c:pt>
                <c:pt idx="118">
                  <c:v>23414</c:v>
                </c:pt>
                <c:pt idx="119">
                  <c:v>21216</c:v>
                </c:pt>
                <c:pt idx="120">
                  <c:v>19855</c:v>
                </c:pt>
                <c:pt idx="121">
                  <c:v>18522</c:v>
                </c:pt>
                <c:pt idx="122">
                  <c:v>17827</c:v>
                </c:pt>
                <c:pt idx="123">
                  <c:v>17541</c:v>
                </c:pt>
                <c:pt idx="124">
                  <c:v>17900</c:v>
                </c:pt>
                <c:pt idx="125">
                  <c:v>18736</c:v>
                </c:pt>
                <c:pt idx="126">
                  <c:v>19914</c:v>
                </c:pt>
                <c:pt idx="127">
                  <c:v>22061</c:v>
                </c:pt>
                <c:pt idx="128">
                  <c:v>24307</c:v>
                </c:pt>
                <c:pt idx="129">
                  <c:v>24783</c:v>
                </c:pt>
                <c:pt idx="130">
                  <c:v>25870</c:v>
                </c:pt>
                <c:pt idx="131">
                  <c:v>27934</c:v>
                </c:pt>
                <c:pt idx="132">
                  <c:v>30147</c:v>
                </c:pt>
                <c:pt idx="133">
                  <c:v>32904</c:v>
                </c:pt>
                <c:pt idx="134">
                  <c:v>35557</c:v>
                </c:pt>
                <c:pt idx="135">
                  <c:v>36979</c:v>
                </c:pt>
                <c:pt idx="136">
                  <c:v>37032</c:v>
                </c:pt>
                <c:pt idx="137">
                  <c:v>35134</c:v>
                </c:pt>
                <c:pt idx="138">
                  <c:v>33691</c:v>
                </c:pt>
                <c:pt idx="139">
                  <c:v>32720</c:v>
                </c:pt>
                <c:pt idx="140">
                  <c:v>29988</c:v>
                </c:pt>
                <c:pt idx="141">
                  <c:v>27177</c:v>
                </c:pt>
                <c:pt idx="142">
                  <c:v>24026</c:v>
                </c:pt>
                <c:pt idx="143">
                  <c:v>21494</c:v>
                </c:pt>
                <c:pt idx="144">
                  <c:v>19445</c:v>
                </c:pt>
                <c:pt idx="145">
                  <c:v>17526</c:v>
                </c:pt>
                <c:pt idx="146">
                  <c:v>16691</c:v>
                </c:pt>
                <c:pt idx="147">
                  <c:v>16348</c:v>
                </c:pt>
                <c:pt idx="148">
                  <c:v>17290</c:v>
                </c:pt>
                <c:pt idx="149">
                  <c:v>18212</c:v>
                </c:pt>
                <c:pt idx="150">
                  <c:v>19689</c:v>
                </c:pt>
                <c:pt idx="151">
                  <c:v>21222</c:v>
                </c:pt>
                <c:pt idx="152">
                  <c:v>24183</c:v>
                </c:pt>
                <c:pt idx="153">
                  <c:v>25874</c:v>
                </c:pt>
                <c:pt idx="154">
                  <c:v>26624</c:v>
                </c:pt>
                <c:pt idx="155">
                  <c:v>29207</c:v>
                </c:pt>
                <c:pt idx="156">
                  <c:v>31691</c:v>
                </c:pt>
                <c:pt idx="157">
                  <c:v>33403</c:v>
                </c:pt>
                <c:pt idx="158">
                  <c:v>34782</c:v>
                </c:pt>
                <c:pt idx="159">
                  <c:v>36075</c:v>
                </c:pt>
                <c:pt idx="160">
                  <c:v>35816</c:v>
                </c:pt>
                <c:pt idx="161">
                  <c:v>33906</c:v>
                </c:pt>
                <c:pt idx="162">
                  <c:v>33089</c:v>
                </c:pt>
                <c:pt idx="163">
                  <c:v>31405</c:v>
                </c:pt>
                <c:pt idx="164">
                  <c:v>28917</c:v>
                </c:pt>
                <c:pt idx="165">
                  <c:v>26230</c:v>
                </c:pt>
                <c:pt idx="166">
                  <c:v>22948</c:v>
                </c:pt>
                <c:pt idx="167">
                  <c:v>21358</c:v>
                </c:pt>
                <c:pt idx="168">
                  <c:v>19552</c:v>
                </c:pt>
                <c:pt idx="169">
                  <c:v>18004</c:v>
                </c:pt>
                <c:pt idx="170">
                  <c:v>16939</c:v>
                </c:pt>
                <c:pt idx="171">
                  <c:v>16579</c:v>
                </c:pt>
                <c:pt idx="172">
                  <c:v>16557</c:v>
                </c:pt>
                <c:pt idx="173">
                  <c:v>16598</c:v>
                </c:pt>
                <c:pt idx="174">
                  <c:v>17331</c:v>
                </c:pt>
                <c:pt idx="175">
                  <c:v>19897</c:v>
                </c:pt>
                <c:pt idx="176">
                  <c:v>22487</c:v>
                </c:pt>
                <c:pt idx="177">
                  <c:v>23606</c:v>
                </c:pt>
                <c:pt idx="178">
                  <c:v>24311</c:v>
                </c:pt>
                <c:pt idx="179">
                  <c:v>25032</c:v>
                </c:pt>
                <c:pt idx="180">
                  <c:v>26301</c:v>
                </c:pt>
                <c:pt idx="181">
                  <c:v>28044</c:v>
                </c:pt>
                <c:pt idx="182">
                  <c:v>30078</c:v>
                </c:pt>
                <c:pt idx="183">
                  <c:v>31168</c:v>
                </c:pt>
                <c:pt idx="184">
                  <c:v>31495</c:v>
                </c:pt>
                <c:pt idx="185">
                  <c:v>31424</c:v>
                </c:pt>
                <c:pt idx="186">
                  <c:v>31623</c:v>
                </c:pt>
                <c:pt idx="187">
                  <c:v>30990</c:v>
                </c:pt>
                <c:pt idx="188">
                  <c:v>26884</c:v>
                </c:pt>
                <c:pt idx="189">
                  <c:v>24297</c:v>
                </c:pt>
                <c:pt idx="190">
                  <c:v>21135</c:v>
                </c:pt>
                <c:pt idx="191">
                  <c:v>18789</c:v>
                </c:pt>
                <c:pt idx="192">
                  <c:v>17249</c:v>
                </c:pt>
                <c:pt idx="193">
                  <c:v>15876</c:v>
                </c:pt>
                <c:pt idx="194">
                  <c:v>14937</c:v>
                </c:pt>
                <c:pt idx="195">
                  <c:v>14584</c:v>
                </c:pt>
                <c:pt idx="196">
                  <c:v>14476</c:v>
                </c:pt>
                <c:pt idx="197">
                  <c:v>14709</c:v>
                </c:pt>
                <c:pt idx="198">
                  <c:v>14736</c:v>
                </c:pt>
                <c:pt idx="199">
                  <c:v>17444</c:v>
                </c:pt>
                <c:pt idx="200">
                  <c:v>20384</c:v>
                </c:pt>
                <c:pt idx="201">
                  <c:v>22000</c:v>
                </c:pt>
                <c:pt idx="202">
                  <c:v>22716</c:v>
                </c:pt>
                <c:pt idx="203">
                  <c:v>23173</c:v>
                </c:pt>
                <c:pt idx="204">
                  <c:v>24492</c:v>
                </c:pt>
                <c:pt idx="205">
                  <c:v>25870</c:v>
                </c:pt>
                <c:pt idx="206">
                  <c:v>27472</c:v>
                </c:pt>
                <c:pt idx="207">
                  <c:v>29155</c:v>
                </c:pt>
                <c:pt idx="208">
                  <c:v>30775</c:v>
                </c:pt>
                <c:pt idx="209">
                  <c:v>29823</c:v>
                </c:pt>
                <c:pt idx="210">
                  <c:v>28985</c:v>
                </c:pt>
                <c:pt idx="211">
                  <c:v>27882</c:v>
                </c:pt>
                <c:pt idx="212">
                  <c:v>26309</c:v>
                </c:pt>
                <c:pt idx="213">
                  <c:v>23618</c:v>
                </c:pt>
                <c:pt idx="214">
                  <c:v>20870</c:v>
                </c:pt>
                <c:pt idx="215">
                  <c:v>18895</c:v>
                </c:pt>
                <c:pt idx="216">
                  <c:v>17951</c:v>
                </c:pt>
                <c:pt idx="217">
                  <c:v>16874</c:v>
                </c:pt>
                <c:pt idx="218">
                  <c:v>16192</c:v>
                </c:pt>
                <c:pt idx="219">
                  <c:v>15978</c:v>
                </c:pt>
                <c:pt idx="220">
                  <c:v>16358</c:v>
                </c:pt>
                <c:pt idx="221">
                  <c:v>16980</c:v>
                </c:pt>
                <c:pt idx="222">
                  <c:v>17855</c:v>
                </c:pt>
                <c:pt idx="223">
                  <c:v>20226</c:v>
                </c:pt>
                <c:pt idx="224">
                  <c:v>23083</c:v>
                </c:pt>
                <c:pt idx="225">
                  <c:v>24308</c:v>
                </c:pt>
                <c:pt idx="226">
                  <c:v>25537</c:v>
                </c:pt>
                <c:pt idx="227">
                  <c:v>26961</c:v>
                </c:pt>
                <c:pt idx="228">
                  <c:v>28445</c:v>
                </c:pt>
                <c:pt idx="229">
                  <c:v>30773</c:v>
                </c:pt>
                <c:pt idx="230">
                  <c:v>32251</c:v>
                </c:pt>
                <c:pt idx="231">
                  <c:v>33180</c:v>
                </c:pt>
                <c:pt idx="232">
                  <c:v>34061</c:v>
                </c:pt>
                <c:pt idx="233">
                  <c:v>32564</c:v>
                </c:pt>
                <c:pt idx="234">
                  <c:v>30964</c:v>
                </c:pt>
                <c:pt idx="235">
                  <c:v>30568</c:v>
                </c:pt>
                <c:pt idx="236">
                  <c:v>26945</c:v>
                </c:pt>
                <c:pt idx="237">
                  <c:v>24728</c:v>
                </c:pt>
                <c:pt idx="238">
                  <c:v>22077</c:v>
                </c:pt>
                <c:pt idx="239">
                  <c:v>19911</c:v>
                </c:pt>
                <c:pt idx="240">
                  <c:v>18262</c:v>
                </c:pt>
                <c:pt idx="241">
                  <c:v>16987</c:v>
                </c:pt>
                <c:pt idx="242">
                  <c:v>16185</c:v>
                </c:pt>
                <c:pt idx="243">
                  <c:v>16092</c:v>
                </c:pt>
                <c:pt idx="244">
                  <c:v>16482</c:v>
                </c:pt>
                <c:pt idx="245">
                  <c:v>17498</c:v>
                </c:pt>
                <c:pt idx="246">
                  <c:v>18269</c:v>
                </c:pt>
                <c:pt idx="247">
                  <c:v>21237</c:v>
                </c:pt>
                <c:pt idx="248">
                  <c:v>23599</c:v>
                </c:pt>
                <c:pt idx="249">
                  <c:v>24626</c:v>
                </c:pt>
                <c:pt idx="250">
                  <c:v>25248</c:v>
                </c:pt>
                <c:pt idx="251">
                  <c:v>26736</c:v>
                </c:pt>
                <c:pt idx="252">
                  <c:v>28886</c:v>
                </c:pt>
                <c:pt idx="253">
                  <c:v>30967</c:v>
                </c:pt>
                <c:pt idx="254">
                  <c:v>33706</c:v>
                </c:pt>
                <c:pt idx="255">
                  <c:v>34323</c:v>
                </c:pt>
                <c:pt idx="256">
                  <c:v>34706</c:v>
                </c:pt>
                <c:pt idx="257">
                  <c:v>33075</c:v>
                </c:pt>
                <c:pt idx="258">
                  <c:v>31634</c:v>
                </c:pt>
                <c:pt idx="259">
                  <c:v>30122</c:v>
                </c:pt>
                <c:pt idx="260">
                  <c:v>28021</c:v>
                </c:pt>
                <c:pt idx="261">
                  <c:v>24653</c:v>
                </c:pt>
                <c:pt idx="262">
                  <c:v>21130</c:v>
                </c:pt>
                <c:pt idx="263">
                  <c:v>19306</c:v>
                </c:pt>
                <c:pt idx="264">
                  <c:v>17991</c:v>
                </c:pt>
                <c:pt idx="265">
                  <c:v>16893</c:v>
                </c:pt>
                <c:pt idx="266">
                  <c:v>16698</c:v>
                </c:pt>
                <c:pt idx="267">
                  <c:v>16453</c:v>
                </c:pt>
                <c:pt idx="268">
                  <c:v>16869</c:v>
                </c:pt>
                <c:pt idx="269">
                  <c:v>17722</c:v>
                </c:pt>
                <c:pt idx="270">
                  <c:v>18695</c:v>
                </c:pt>
                <c:pt idx="271">
                  <c:v>21853</c:v>
                </c:pt>
                <c:pt idx="272">
                  <c:v>24481</c:v>
                </c:pt>
                <c:pt idx="273">
                  <c:v>24733</c:v>
                </c:pt>
                <c:pt idx="274">
                  <c:v>26215</c:v>
                </c:pt>
                <c:pt idx="275">
                  <c:v>27256</c:v>
                </c:pt>
                <c:pt idx="276">
                  <c:v>29649</c:v>
                </c:pt>
                <c:pt idx="277">
                  <c:v>31394</c:v>
                </c:pt>
                <c:pt idx="278">
                  <c:v>33001</c:v>
                </c:pt>
                <c:pt idx="279">
                  <c:v>34349</c:v>
                </c:pt>
                <c:pt idx="280">
                  <c:v>35074</c:v>
                </c:pt>
                <c:pt idx="281">
                  <c:v>33611</c:v>
                </c:pt>
                <c:pt idx="282">
                  <c:v>32036</c:v>
                </c:pt>
                <c:pt idx="283">
                  <c:v>30161</c:v>
                </c:pt>
                <c:pt idx="284">
                  <c:v>27708</c:v>
                </c:pt>
                <c:pt idx="285">
                  <c:v>24382</c:v>
                </c:pt>
                <c:pt idx="286">
                  <c:v>21160</c:v>
                </c:pt>
                <c:pt idx="287">
                  <c:v>18957</c:v>
                </c:pt>
                <c:pt idx="288">
                  <c:v>17404</c:v>
                </c:pt>
                <c:pt idx="289">
                  <c:v>17269</c:v>
                </c:pt>
                <c:pt idx="290">
                  <c:v>16689</c:v>
                </c:pt>
                <c:pt idx="291">
                  <c:v>16732</c:v>
                </c:pt>
                <c:pt idx="292">
                  <c:v>16936</c:v>
                </c:pt>
                <c:pt idx="293">
                  <c:v>18196</c:v>
                </c:pt>
                <c:pt idx="294">
                  <c:v>19399</c:v>
                </c:pt>
                <c:pt idx="295">
                  <c:v>21714</c:v>
                </c:pt>
                <c:pt idx="296">
                  <c:v>24474</c:v>
                </c:pt>
                <c:pt idx="297">
                  <c:v>25676</c:v>
                </c:pt>
                <c:pt idx="298">
                  <c:v>26087</c:v>
                </c:pt>
                <c:pt idx="299">
                  <c:v>27892</c:v>
                </c:pt>
                <c:pt idx="300">
                  <c:v>29718</c:v>
                </c:pt>
                <c:pt idx="301">
                  <c:v>32312</c:v>
                </c:pt>
                <c:pt idx="302">
                  <c:v>34588</c:v>
                </c:pt>
                <c:pt idx="303">
                  <c:v>35606</c:v>
                </c:pt>
                <c:pt idx="304">
                  <c:v>35996</c:v>
                </c:pt>
                <c:pt idx="305">
                  <c:v>34348</c:v>
                </c:pt>
                <c:pt idx="306">
                  <c:v>32405</c:v>
                </c:pt>
                <c:pt idx="307">
                  <c:v>30859</c:v>
                </c:pt>
                <c:pt idx="308">
                  <c:v>28620</c:v>
                </c:pt>
                <c:pt idx="309">
                  <c:v>24958</c:v>
                </c:pt>
                <c:pt idx="310">
                  <c:v>20902</c:v>
                </c:pt>
                <c:pt idx="311">
                  <c:v>18544</c:v>
                </c:pt>
                <c:pt idx="312">
                  <c:v>17746</c:v>
                </c:pt>
                <c:pt idx="313">
                  <c:v>16913</c:v>
                </c:pt>
                <c:pt idx="314">
                  <c:v>16268</c:v>
                </c:pt>
                <c:pt idx="315">
                  <c:v>16035</c:v>
                </c:pt>
                <c:pt idx="316">
                  <c:v>15914</c:v>
                </c:pt>
                <c:pt idx="317">
                  <c:v>17261</c:v>
                </c:pt>
                <c:pt idx="318">
                  <c:v>18392</c:v>
                </c:pt>
                <c:pt idx="319">
                  <c:v>20888</c:v>
                </c:pt>
                <c:pt idx="320">
                  <c:v>24224</c:v>
                </c:pt>
                <c:pt idx="321">
                  <c:v>25452</c:v>
                </c:pt>
                <c:pt idx="322">
                  <c:v>25493</c:v>
                </c:pt>
                <c:pt idx="323">
                  <c:v>25515</c:v>
                </c:pt>
                <c:pt idx="324">
                  <c:v>26686</c:v>
                </c:pt>
                <c:pt idx="325">
                  <c:v>29074</c:v>
                </c:pt>
                <c:pt idx="326">
                  <c:v>30973</c:v>
                </c:pt>
                <c:pt idx="327">
                  <c:v>32029</c:v>
                </c:pt>
                <c:pt idx="328">
                  <c:v>31592</c:v>
                </c:pt>
                <c:pt idx="329">
                  <c:v>29570</c:v>
                </c:pt>
                <c:pt idx="330">
                  <c:v>28402</c:v>
                </c:pt>
                <c:pt idx="331">
                  <c:v>27396</c:v>
                </c:pt>
                <c:pt idx="332">
                  <c:v>25565</c:v>
                </c:pt>
                <c:pt idx="333">
                  <c:v>22882</c:v>
                </c:pt>
                <c:pt idx="334">
                  <c:v>20383</c:v>
                </c:pt>
                <c:pt idx="335">
                  <c:v>18913</c:v>
                </c:pt>
              </c:numCache>
            </c:numRef>
          </c:val>
          <c:smooth val="0"/>
        </c:ser>
        <c:dLbls>
          <c:showLegendKey val="0"/>
          <c:showVal val="0"/>
          <c:showCatName val="0"/>
          <c:showSerName val="0"/>
          <c:showPercent val="0"/>
          <c:showBubbleSize val="0"/>
        </c:dLbls>
        <c:smooth val="0"/>
        <c:axId val="-924408128"/>
        <c:axId val="-924409760"/>
      </c:lineChart>
      <c:catAx>
        <c:axId val="-92440812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924409760"/>
        <c:crosses val="autoZero"/>
        <c:auto val="0"/>
        <c:lblAlgn val="ctr"/>
        <c:lblOffset val="100"/>
        <c:tickLblSkip val="48"/>
        <c:tickMarkSkip val="48"/>
        <c:noMultiLvlLbl val="0"/>
      </c:catAx>
      <c:valAx>
        <c:axId val="-92440976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924408128"/>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4.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AG$32</c:f>
          <c:strCache>
            <c:ptCount val="1"/>
            <c:pt idx="0">
              <c:v>Hourly electricity interchange with neigboring regions
California (CAL)</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barChart>
        <c:barDir val="col"/>
        <c:grouping val="stacked"/>
        <c:varyColors val="0"/>
        <c:ser>
          <c:idx val="5"/>
          <c:order val="1"/>
          <c:tx>
            <c:strRef>
              <c:f>'Hourly Charts'!$AD$2</c:f>
              <c:strCache>
                <c:ptCount val="1"/>
                <c:pt idx="0">
                  <c:v>MEX</c:v>
                </c:pt>
              </c:strCache>
            </c:strRef>
          </c:tx>
          <c:spPr>
            <a:solidFill>
              <a:srgbClr val="CC8F96"/>
            </a:solidFill>
            <a:ln>
              <a:noFill/>
            </a:ln>
            <a:effectLst/>
          </c:spPr>
          <c:invertIfNegative val="0"/>
          <c:val>
            <c:numRef>
              <c:f>'Hourly Charts'!$AD$3:$AD$314</c:f>
              <c:numCache>
                <c:formatCode>#,##0</c:formatCode>
                <c:ptCount val="312"/>
                <c:pt idx="0">
                  <c:v>-82</c:v>
                </c:pt>
                <c:pt idx="1">
                  <c:v>-78</c:v>
                </c:pt>
                <c:pt idx="2">
                  <c:v>-45</c:v>
                </c:pt>
                <c:pt idx="3">
                  <c:v>-100</c:v>
                </c:pt>
                <c:pt idx="4">
                  <c:v>-135</c:v>
                </c:pt>
                <c:pt idx="5">
                  <c:v>-173</c:v>
                </c:pt>
                <c:pt idx="6">
                  <c:v>-178</c:v>
                </c:pt>
                <c:pt idx="7">
                  <c:v>-136</c:v>
                </c:pt>
                <c:pt idx="8">
                  <c:v>-68</c:v>
                </c:pt>
                <c:pt idx="9">
                  <c:v>11</c:v>
                </c:pt>
                <c:pt idx="10">
                  <c:v>57</c:v>
                </c:pt>
                <c:pt idx="11">
                  <c:v>-8</c:v>
                </c:pt>
                <c:pt idx="12">
                  <c:v>13</c:v>
                </c:pt>
                <c:pt idx="13">
                  <c:v>48</c:v>
                </c:pt>
                <c:pt idx="14">
                  <c:v>57</c:v>
                </c:pt>
                <c:pt idx="15">
                  <c:v>57</c:v>
                </c:pt>
                <c:pt idx="16">
                  <c:v>52</c:v>
                </c:pt>
                <c:pt idx="17">
                  <c:v>30</c:v>
                </c:pt>
                <c:pt idx="18">
                  <c:v>34</c:v>
                </c:pt>
                <c:pt idx="19">
                  <c:v>38</c:v>
                </c:pt>
                <c:pt idx="20">
                  <c:v>30</c:v>
                </c:pt>
                <c:pt idx="21">
                  <c:v>38</c:v>
                </c:pt>
                <c:pt idx="22">
                  <c:v>44</c:v>
                </c:pt>
                <c:pt idx="23">
                  <c:v>30</c:v>
                </c:pt>
                <c:pt idx="24">
                  <c:v>23</c:v>
                </c:pt>
                <c:pt idx="25">
                  <c:v>29</c:v>
                </c:pt>
                <c:pt idx="26">
                  <c:v>-16</c:v>
                </c:pt>
                <c:pt idx="27">
                  <c:v>-62</c:v>
                </c:pt>
                <c:pt idx="28">
                  <c:v>-89</c:v>
                </c:pt>
                <c:pt idx="29">
                  <c:v>-43</c:v>
                </c:pt>
                <c:pt idx="30">
                  <c:v>-77</c:v>
                </c:pt>
                <c:pt idx="31">
                  <c:v>-87</c:v>
                </c:pt>
                <c:pt idx="32">
                  <c:v>-27</c:v>
                </c:pt>
                <c:pt idx="33">
                  <c:v>23</c:v>
                </c:pt>
                <c:pt idx="34">
                  <c:v>90</c:v>
                </c:pt>
                <c:pt idx="35">
                  <c:v>40</c:v>
                </c:pt>
                <c:pt idx="36">
                  <c:v>36</c:v>
                </c:pt>
                <c:pt idx="37">
                  <c:v>30</c:v>
                </c:pt>
                <c:pt idx="38">
                  <c:v>35</c:v>
                </c:pt>
                <c:pt idx="39">
                  <c:v>36</c:v>
                </c:pt>
                <c:pt idx="40">
                  <c:v>37</c:v>
                </c:pt>
                <c:pt idx="41">
                  <c:v>9</c:v>
                </c:pt>
                <c:pt idx="42">
                  <c:v>24</c:v>
                </c:pt>
                <c:pt idx="43">
                  <c:v>35</c:v>
                </c:pt>
                <c:pt idx="44">
                  <c:v>36</c:v>
                </c:pt>
                <c:pt idx="45">
                  <c:v>45</c:v>
                </c:pt>
                <c:pt idx="46">
                  <c:v>27</c:v>
                </c:pt>
                <c:pt idx="47">
                  <c:v>34</c:v>
                </c:pt>
                <c:pt idx="48">
                  <c:v>59</c:v>
                </c:pt>
                <c:pt idx="49">
                  <c:v>-83</c:v>
                </c:pt>
                <c:pt idx="50">
                  <c:v>-104</c:v>
                </c:pt>
                <c:pt idx="51">
                  <c:v>-89</c:v>
                </c:pt>
                <c:pt idx="52">
                  <c:v>-138</c:v>
                </c:pt>
                <c:pt idx="53">
                  <c:v>-113</c:v>
                </c:pt>
                <c:pt idx="54">
                  <c:v>-32</c:v>
                </c:pt>
                <c:pt idx="55">
                  <c:v>-23</c:v>
                </c:pt>
                <c:pt idx="56">
                  <c:v>-30</c:v>
                </c:pt>
                <c:pt idx="57">
                  <c:v>35</c:v>
                </c:pt>
                <c:pt idx="58">
                  <c:v>45</c:v>
                </c:pt>
                <c:pt idx="59">
                  <c:v>48</c:v>
                </c:pt>
                <c:pt idx="60">
                  <c:v>52</c:v>
                </c:pt>
                <c:pt idx="61">
                  <c:v>54</c:v>
                </c:pt>
                <c:pt idx="62">
                  <c:v>45</c:v>
                </c:pt>
                <c:pt idx="63">
                  <c:v>50</c:v>
                </c:pt>
                <c:pt idx="64">
                  <c:v>46</c:v>
                </c:pt>
                <c:pt idx="65">
                  <c:v>24</c:v>
                </c:pt>
                <c:pt idx="66">
                  <c:v>-76</c:v>
                </c:pt>
                <c:pt idx="67">
                  <c:v>23</c:v>
                </c:pt>
                <c:pt idx="68">
                  <c:v>41</c:v>
                </c:pt>
                <c:pt idx="69">
                  <c:v>50</c:v>
                </c:pt>
                <c:pt idx="70">
                  <c:v>45</c:v>
                </c:pt>
                <c:pt idx="71">
                  <c:v>40</c:v>
                </c:pt>
                <c:pt idx="72">
                  <c:v>43</c:v>
                </c:pt>
                <c:pt idx="73">
                  <c:v>4</c:v>
                </c:pt>
                <c:pt idx="74">
                  <c:v>19</c:v>
                </c:pt>
                <c:pt idx="75">
                  <c:v>-3</c:v>
                </c:pt>
                <c:pt idx="76">
                  <c:v>29</c:v>
                </c:pt>
                <c:pt idx="77">
                  <c:v>16</c:v>
                </c:pt>
                <c:pt idx="78">
                  <c:v>19</c:v>
                </c:pt>
                <c:pt idx="79">
                  <c:v>39</c:v>
                </c:pt>
                <c:pt idx="80">
                  <c:v>38</c:v>
                </c:pt>
                <c:pt idx="81">
                  <c:v>43</c:v>
                </c:pt>
                <c:pt idx="82">
                  <c:v>41</c:v>
                </c:pt>
                <c:pt idx="83">
                  <c:v>36</c:v>
                </c:pt>
                <c:pt idx="84">
                  <c:v>49</c:v>
                </c:pt>
                <c:pt idx="85">
                  <c:v>137</c:v>
                </c:pt>
                <c:pt idx="86">
                  <c:v>140</c:v>
                </c:pt>
                <c:pt idx="87">
                  <c:v>300</c:v>
                </c:pt>
                <c:pt idx="88">
                  <c:v>325</c:v>
                </c:pt>
                <c:pt idx="89">
                  <c:v>239</c:v>
                </c:pt>
                <c:pt idx="90">
                  <c:v>211</c:v>
                </c:pt>
                <c:pt idx="91">
                  <c:v>266</c:v>
                </c:pt>
                <c:pt idx="92">
                  <c:v>201</c:v>
                </c:pt>
                <c:pt idx="93">
                  <c:v>101</c:v>
                </c:pt>
                <c:pt idx="94">
                  <c:v>36</c:v>
                </c:pt>
                <c:pt idx="95">
                  <c:v>41</c:v>
                </c:pt>
                <c:pt idx="96">
                  <c:v>40</c:v>
                </c:pt>
                <c:pt idx="97">
                  <c:v>34</c:v>
                </c:pt>
                <c:pt idx="98">
                  <c:v>42</c:v>
                </c:pt>
                <c:pt idx="99">
                  <c:v>27</c:v>
                </c:pt>
                <c:pt idx="100">
                  <c:v>38</c:v>
                </c:pt>
                <c:pt idx="101">
                  <c:v>38</c:v>
                </c:pt>
                <c:pt idx="102">
                  <c:v>31</c:v>
                </c:pt>
                <c:pt idx="103">
                  <c:v>47</c:v>
                </c:pt>
                <c:pt idx="104">
                  <c:v>32</c:v>
                </c:pt>
                <c:pt idx="105">
                  <c:v>50</c:v>
                </c:pt>
                <c:pt idx="106">
                  <c:v>38</c:v>
                </c:pt>
                <c:pt idx="107">
                  <c:v>54</c:v>
                </c:pt>
                <c:pt idx="108">
                  <c:v>51</c:v>
                </c:pt>
                <c:pt idx="109">
                  <c:v>50</c:v>
                </c:pt>
                <c:pt idx="110">
                  <c:v>57</c:v>
                </c:pt>
                <c:pt idx="111">
                  <c:v>133</c:v>
                </c:pt>
                <c:pt idx="112">
                  <c:v>131</c:v>
                </c:pt>
                <c:pt idx="113">
                  <c:v>107</c:v>
                </c:pt>
                <c:pt idx="114">
                  <c:v>82</c:v>
                </c:pt>
                <c:pt idx="115">
                  <c:v>81</c:v>
                </c:pt>
                <c:pt idx="116">
                  <c:v>31</c:v>
                </c:pt>
                <c:pt idx="117">
                  <c:v>30</c:v>
                </c:pt>
                <c:pt idx="118">
                  <c:v>28</c:v>
                </c:pt>
                <c:pt idx="119">
                  <c:v>40</c:v>
                </c:pt>
                <c:pt idx="120">
                  <c:v>124</c:v>
                </c:pt>
                <c:pt idx="121">
                  <c:v>134</c:v>
                </c:pt>
                <c:pt idx="122">
                  <c:v>122</c:v>
                </c:pt>
                <c:pt idx="123">
                  <c:v>20</c:v>
                </c:pt>
                <c:pt idx="124">
                  <c:v>-46</c:v>
                </c:pt>
                <c:pt idx="125">
                  <c:v>-73</c:v>
                </c:pt>
                <c:pt idx="126">
                  <c:v>-28</c:v>
                </c:pt>
                <c:pt idx="127">
                  <c:v>39</c:v>
                </c:pt>
                <c:pt idx="128">
                  <c:v>40</c:v>
                </c:pt>
                <c:pt idx="129">
                  <c:v>54</c:v>
                </c:pt>
                <c:pt idx="130">
                  <c:v>28</c:v>
                </c:pt>
                <c:pt idx="131">
                  <c:v>55</c:v>
                </c:pt>
                <c:pt idx="132">
                  <c:v>42</c:v>
                </c:pt>
                <c:pt idx="133">
                  <c:v>39</c:v>
                </c:pt>
                <c:pt idx="134">
                  <c:v>112</c:v>
                </c:pt>
                <c:pt idx="135">
                  <c:v>129</c:v>
                </c:pt>
                <c:pt idx="136">
                  <c:v>123</c:v>
                </c:pt>
                <c:pt idx="137">
                  <c:v>113</c:v>
                </c:pt>
                <c:pt idx="138">
                  <c:v>48</c:v>
                </c:pt>
                <c:pt idx="139">
                  <c:v>149</c:v>
                </c:pt>
                <c:pt idx="140">
                  <c:v>184</c:v>
                </c:pt>
                <c:pt idx="141">
                  <c:v>191</c:v>
                </c:pt>
                <c:pt idx="142">
                  <c:v>136</c:v>
                </c:pt>
                <c:pt idx="143">
                  <c:v>42</c:v>
                </c:pt>
                <c:pt idx="144">
                  <c:v>54</c:v>
                </c:pt>
                <c:pt idx="145">
                  <c:v>41</c:v>
                </c:pt>
                <c:pt idx="146">
                  <c:v>76</c:v>
                </c:pt>
                <c:pt idx="147">
                  <c:v>36</c:v>
                </c:pt>
                <c:pt idx="148">
                  <c:v>36</c:v>
                </c:pt>
                <c:pt idx="149">
                  <c:v>27</c:v>
                </c:pt>
                <c:pt idx="150">
                  <c:v>-19</c:v>
                </c:pt>
                <c:pt idx="151">
                  <c:v>40</c:v>
                </c:pt>
                <c:pt idx="152">
                  <c:v>48</c:v>
                </c:pt>
                <c:pt idx="153">
                  <c:v>54</c:v>
                </c:pt>
                <c:pt idx="154">
                  <c:v>37</c:v>
                </c:pt>
                <c:pt idx="155">
                  <c:v>157</c:v>
                </c:pt>
                <c:pt idx="156">
                  <c:v>203</c:v>
                </c:pt>
                <c:pt idx="157">
                  <c:v>265</c:v>
                </c:pt>
                <c:pt idx="158">
                  <c:v>250</c:v>
                </c:pt>
                <c:pt idx="159">
                  <c:v>261</c:v>
                </c:pt>
                <c:pt idx="160">
                  <c:v>265</c:v>
                </c:pt>
                <c:pt idx="161">
                  <c:v>256</c:v>
                </c:pt>
                <c:pt idx="162">
                  <c:v>162</c:v>
                </c:pt>
                <c:pt idx="163">
                  <c:v>168</c:v>
                </c:pt>
                <c:pt idx="164">
                  <c:v>123</c:v>
                </c:pt>
                <c:pt idx="165">
                  <c:v>152</c:v>
                </c:pt>
                <c:pt idx="166">
                  <c:v>47</c:v>
                </c:pt>
                <c:pt idx="167">
                  <c:v>37</c:v>
                </c:pt>
                <c:pt idx="168">
                  <c:v>42</c:v>
                </c:pt>
                <c:pt idx="169">
                  <c:v>41</c:v>
                </c:pt>
                <c:pt idx="170">
                  <c:v>36</c:v>
                </c:pt>
                <c:pt idx="171">
                  <c:v>37</c:v>
                </c:pt>
                <c:pt idx="172">
                  <c:v>34</c:v>
                </c:pt>
                <c:pt idx="173">
                  <c:v>31</c:v>
                </c:pt>
                <c:pt idx="174">
                  <c:v>45</c:v>
                </c:pt>
                <c:pt idx="175">
                  <c:v>47</c:v>
                </c:pt>
                <c:pt idx="176">
                  <c:v>30</c:v>
                </c:pt>
                <c:pt idx="177">
                  <c:v>54</c:v>
                </c:pt>
                <c:pt idx="178">
                  <c:v>64</c:v>
                </c:pt>
                <c:pt idx="179">
                  <c:v>44</c:v>
                </c:pt>
                <c:pt idx="180">
                  <c:v>53</c:v>
                </c:pt>
                <c:pt idx="181">
                  <c:v>83</c:v>
                </c:pt>
                <c:pt idx="182">
                  <c:v>117</c:v>
                </c:pt>
                <c:pt idx="183">
                  <c:v>109</c:v>
                </c:pt>
                <c:pt idx="184">
                  <c:v>107</c:v>
                </c:pt>
                <c:pt idx="185">
                  <c:v>89</c:v>
                </c:pt>
                <c:pt idx="186">
                  <c:v>63</c:v>
                </c:pt>
                <c:pt idx="187">
                  <c:v>65</c:v>
                </c:pt>
                <c:pt idx="188">
                  <c:v>43</c:v>
                </c:pt>
                <c:pt idx="189">
                  <c:v>44</c:v>
                </c:pt>
                <c:pt idx="190">
                  <c:v>41</c:v>
                </c:pt>
                <c:pt idx="191">
                  <c:v>29</c:v>
                </c:pt>
                <c:pt idx="192">
                  <c:v>32</c:v>
                </c:pt>
                <c:pt idx="193">
                  <c:v>38</c:v>
                </c:pt>
                <c:pt idx="194">
                  <c:v>30</c:v>
                </c:pt>
                <c:pt idx="195">
                  <c:v>8</c:v>
                </c:pt>
                <c:pt idx="196">
                  <c:v>-33</c:v>
                </c:pt>
                <c:pt idx="197">
                  <c:v>-62</c:v>
                </c:pt>
                <c:pt idx="198">
                  <c:v>-117</c:v>
                </c:pt>
                <c:pt idx="199">
                  <c:v>-97</c:v>
                </c:pt>
                <c:pt idx="200">
                  <c:v>-20</c:v>
                </c:pt>
                <c:pt idx="201">
                  <c:v>48</c:v>
                </c:pt>
                <c:pt idx="202">
                  <c:v>102</c:v>
                </c:pt>
                <c:pt idx="203">
                  <c:v>43</c:v>
                </c:pt>
                <c:pt idx="204">
                  <c:v>53</c:v>
                </c:pt>
                <c:pt idx="205">
                  <c:v>71</c:v>
                </c:pt>
                <c:pt idx="206">
                  <c:v>76</c:v>
                </c:pt>
                <c:pt idx="207">
                  <c:v>45</c:v>
                </c:pt>
                <c:pt idx="208">
                  <c:v>112</c:v>
                </c:pt>
                <c:pt idx="209">
                  <c:v>114</c:v>
                </c:pt>
                <c:pt idx="210">
                  <c:v>39</c:v>
                </c:pt>
                <c:pt idx="211">
                  <c:v>103</c:v>
                </c:pt>
                <c:pt idx="212">
                  <c:v>239</c:v>
                </c:pt>
                <c:pt idx="213">
                  <c:v>191</c:v>
                </c:pt>
                <c:pt idx="214">
                  <c:v>171</c:v>
                </c:pt>
                <c:pt idx="215">
                  <c:v>133</c:v>
                </c:pt>
                <c:pt idx="216">
                  <c:v>39</c:v>
                </c:pt>
                <c:pt idx="217">
                  <c:v>38</c:v>
                </c:pt>
                <c:pt idx="218">
                  <c:v>34</c:v>
                </c:pt>
                <c:pt idx="219">
                  <c:v>-31</c:v>
                </c:pt>
                <c:pt idx="220">
                  <c:v>-36</c:v>
                </c:pt>
                <c:pt idx="221">
                  <c:v>-63</c:v>
                </c:pt>
                <c:pt idx="222">
                  <c:v>-47</c:v>
                </c:pt>
                <c:pt idx="223">
                  <c:v>51</c:v>
                </c:pt>
                <c:pt idx="224">
                  <c:v>52</c:v>
                </c:pt>
                <c:pt idx="225">
                  <c:v>50</c:v>
                </c:pt>
                <c:pt idx="226">
                  <c:v>64</c:v>
                </c:pt>
                <c:pt idx="227">
                  <c:v>127</c:v>
                </c:pt>
                <c:pt idx="228">
                  <c:v>202</c:v>
                </c:pt>
                <c:pt idx="229">
                  <c:v>217</c:v>
                </c:pt>
                <c:pt idx="230">
                  <c:v>251</c:v>
                </c:pt>
                <c:pt idx="231">
                  <c:v>228</c:v>
                </c:pt>
                <c:pt idx="232">
                  <c:v>113</c:v>
                </c:pt>
                <c:pt idx="233">
                  <c:v>140</c:v>
                </c:pt>
                <c:pt idx="234">
                  <c:v>70</c:v>
                </c:pt>
                <c:pt idx="235">
                  <c:v>98</c:v>
                </c:pt>
                <c:pt idx="236">
                  <c:v>57</c:v>
                </c:pt>
                <c:pt idx="237">
                  <c:v>36</c:v>
                </c:pt>
                <c:pt idx="238">
                  <c:v>24</c:v>
                </c:pt>
                <c:pt idx="239">
                  <c:v>53</c:v>
                </c:pt>
                <c:pt idx="240">
                  <c:v>36</c:v>
                </c:pt>
                <c:pt idx="241">
                  <c:v>23</c:v>
                </c:pt>
                <c:pt idx="242">
                  <c:v>-13</c:v>
                </c:pt>
                <c:pt idx="243">
                  <c:v>-45</c:v>
                </c:pt>
                <c:pt idx="244">
                  <c:v>-93</c:v>
                </c:pt>
                <c:pt idx="245">
                  <c:v>-109</c:v>
                </c:pt>
                <c:pt idx="246">
                  <c:v>-105</c:v>
                </c:pt>
                <c:pt idx="247">
                  <c:v>-40</c:v>
                </c:pt>
                <c:pt idx="248">
                  <c:v>40</c:v>
                </c:pt>
                <c:pt idx="249">
                  <c:v>63</c:v>
                </c:pt>
                <c:pt idx="250">
                  <c:v>66</c:v>
                </c:pt>
                <c:pt idx="251">
                  <c:v>59</c:v>
                </c:pt>
                <c:pt idx="252">
                  <c:v>133</c:v>
                </c:pt>
                <c:pt idx="253">
                  <c:v>243</c:v>
                </c:pt>
                <c:pt idx="254">
                  <c:v>263</c:v>
                </c:pt>
                <c:pt idx="255">
                  <c:v>284</c:v>
                </c:pt>
                <c:pt idx="256">
                  <c:v>287</c:v>
                </c:pt>
                <c:pt idx="257">
                  <c:v>187</c:v>
                </c:pt>
                <c:pt idx="258">
                  <c:v>80</c:v>
                </c:pt>
                <c:pt idx="259">
                  <c:v>92</c:v>
                </c:pt>
                <c:pt idx="260">
                  <c:v>39</c:v>
                </c:pt>
                <c:pt idx="261">
                  <c:v>33</c:v>
                </c:pt>
                <c:pt idx="262">
                  <c:v>20</c:v>
                </c:pt>
                <c:pt idx="263">
                  <c:v>33</c:v>
                </c:pt>
                <c:pt idx="264">
                  <c:v>39</c:v>
                </c:pt>
                <c:pt idx="265">
                  <c:v>42</c:v>
                </c:pt>
                <c:pt idx="266">
                  <c:v>-4</c:v>
                </c:pt>
                <c:pt idx="267">
                  <c:v>-39</c:v>
                </c:pt>
                <c:pt idx="268">
                  <c:v>-88</c:v>
                </c:pt>
                <c:pt idx="269">
                  <c:v>-110</c:v>
                </c:pt>
                <c:pt idx="270">
                  <c:v>-95</c:v>
                </c:pt>
                <c:pt idx="271">
                  <c:v>-6</c:v>
                </c:pt>
                <c:pt idx="272">
                  <c:v>49</c:v>
                </c:pt>
                <c:pt idx="273">
                  <c:v>69</c:v>
                </c:pt>
                <c:pt idx="274">
                  <c:v>136</c:v>
                </c:pt>
                <c:pt idx="275">
                  <c:v>195</c:v>
                </c:pt>
                <c:pt idx="276">
                  <c:v>196</c:v>
                </c:pt>
                <c:pt idx="277">
                  <c:v>212</c:v>
                </c:pt>
                <c:pt idx="278">
                  <c:v>230</c:v>
                </c:pt>
                <c:pt idx="279">
                  <c:v>228</c:v>
                </c:pt>
                <c:pt idx="280">
                  <c:v>207</c:v>
                </c:pt>
                <c:pt idx="281">
                  <c:v>146</c:v>
                </c:pt>
                <c:pt idx="282">
                  <c:v>93</c:v>
                </c:pt>
                <c:pt idx="283">
                  <c:v>121</c:v>
                </c:pt>
                <c:pt idx="284">
                  <c:v>55</c:v>
                </c:pt>
                <c:pt idx="285">
                  <c:v>41</c:v>
                </c:pt>
                <c:pt idx="286">
                  <c:v>23</c:v>
                </c:pt>
                <c:pt idx="287">
                  <c:v>44</c:v>
                </c:pt>
                <c:pt idx="288">
                  <c:v>35</c:v>
                </c:pt>
                <c:pt idx="289">
                  <c:v>31</c:v>
                </c:pt>
                <c:pt idx="290">
                  <c:v>2</c:v>
                </c:pt>
                <c:pt idx="291">
                  <c:v>-29</c:v>
                </c:pt>
                <c:pt idx="292">
                  <c:v>-35</c:v>
                </c:pt>
                <c:pt idx="293">
                  <c:v>-69</c:v>
                </c:pt>
                <c:pt idx="294">
                  <c:v>-76</c:v>
                </c:pt>
                <c:pt idx="295">
                  <c:v>13</c:v>
                </c:pt>
                <c:pt idx="296">
                  <c:v>44</c:v>
                </c:pt>
                <c:pt idx="297">
                  <c:v>50</c:v>
                </c:pt>
                <c:pt idx="298">
                  <c:v>139</c:v>
                </c:pt>
                <c:pt idx="299">
                  <c:v>212</c:v>
                </c:pt>
                <c:pt idx="300">
                  <c:v>277</c:v>
                </c:pt>
                <c:pt idx="301">
                  <c:v>275</c:v>
                </c:pt>
                <c:pt idx="302">
                  <c:v>296</c:v>
                </c:pt>
                <c:pt idx="303">
                  <c:v>299</c:v>
                </c:pt>
                <c:pt idx="304">
                  <c:v>235</c:v>
                </c:pt>
                <c:pt idx="305">
                  <c:v>63</c:v>
                </c:pt>
                <c:pt idx="306">
                  <c:v>-54</c:v>
                </c:pt>
                <c:pt idx="307">
                  <c:v>28</c:v>
                </c:pt>
                <c:pt idx="308">
                  <c:v>41</c:v>
                </c:pt>
                <c:pt idx="309">
                  <c:v>37</c:v>
                </c:pt>
                <c:pt idx="310">
                  <c:v>38</c:v>
                </c:pt>
                <c:pt idx="311">
                  <c:v>48</c:v>
                </c:pt>
              </c:numCache>
            </c:numRef>
          </c:val>
        </c:ser>
        <c:ser>
          <c:idx val="4"/>
          <c:order val="2"/>
          <c:tx>
            <c:strRef>
              <c:f>'Hourly Charts'!$AC$2</c:f>
              <c:strCache>
                <c:ptCount val="1"/>
                <c:pt idx="0">
                  <c:v>CAN</c:v>
                </c:pt>
              </c:strCache>
            </c:strRef>
          </c:tx>
          <c:spPr>
            <a:solidFill>
              <a:srgbClr val="FFE381"/>
            </a:solidFill>
            <a:ln>
              <a:noFill/>
            </a:ln>
            <a:effectLst/>
          </c:spPr>
          <c:invertIfNegative val="0"/>
          <c:val>
            <c:numRef>
              <c:f>'Hourly Charts'!$AC$3:$AC$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er>
        <c:ser>
          <c:idx val="3"/>
          <c:order val="3"/>
          <c:tx>
            <c:strRef>
              <c:f>'Hourly Charts'!$AB$2</c:f>
              <c:strCache>
                <c:ptCount val="1"/>
                <c:pt idx="0">
                  <c:v>TEX</c:v>
                </c:pt>
              </c:strCache>
            </c:strRef>
          </c:tx>
          <c:spPr>
            <a:solidFill>
              <a:srgbClr val="FFB084"/>
            </a:solidFill>
            <a:ln>
              <a:noFill/>
            </a:ln>
            <a:effectLst/>
          </c:spPr>
          <c:invertIfNegative val="0"/>
          <c:val>
            <c:numRef>
              <c:f>'Hourly Charts'!$AB$3:$AB$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er>
        <c:ser>
          <c:idx val="2"/>
          <c:order val="4"/>
          <c:tx>
            <c:strRef>
              <c:f>'Hourly Charts'!$AA$2</c:f>
              <c:strCache>
                <c:ptCount val="1"/>
                <c:pt idx="0">
                  <c:v>TEN</c:v>
                </c:pt>
              </c:strCache>
            </c:strRef>
          </c:tx>
          <c:spPr>
            <a:solidFill>
              <a:srgbClr val="C2BBD0"/>
            </a:solidFill>
            <a:ln>
              <a:noFill/>
            </a:ln>
            <a:effectLst/>
          </c:spPr>
          <c:invertIfNegative val="0"/>
          <c:val>
            <c:numRef>
              <c:f>'Hourly Charts'!$AA$3:$AA$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er>
        <c:ser>
          <c:idx val="1"/>
          <c:order val="5"/>
          <c:tx>
            <c:strRef>
              <c:f>'Hourly Charts'!$Z$2</c:f>
              <c:strCache>
                <c:ptCount val="1"/>
                <c:pt idx="0">
                  <c:v>SW</c:v>
                </c:pt>
              </c:strCache>
            </c:strRef>
          </c:tx>
          <c:spPr>
            <a:solidFill>
              <a:srgbClr val="A6C68E"/>
            </a:solidFill>
            <a:ln>
              <a:noFill/>
            </a:ln>
            <a:effectLst/>
          </c:spPr>
          <c:invertIfNegative val="0"/>
          <c:val>
            <c:numRef>
              <c:f>'Hourly Charts'!$Z$3:$Z$314</c:f>
              <c:numCache>
                <c:formatCode>#,##0</c:formatCode>
                <c:ptCount val="312"/>
                <c:pt idx="0">
                  <c:v>-4895</c:v>
                </c:pt>
                <c:pt idx="1">
                  <c:v>-4900</c:v>
                </c:pt>
                <c:pt idx="2">
                  <c:v>-5176</c:v>
                </c:pt>
                <c:pt idx="3">
                  <c:v>-4851</c:v>
                </c:pt>
                <c:pt idx="4">
                  <c:v>-4660</c:v>
                </c:pt>
                <c:pt idx="5">
                  <c:v>-4723</c:v>
                </c:pt>
                <c:pt idx="6">
                  <c:v>-4647</c:v>
                </c:pt>
                <c:pt idx="7">
                  <c:v>-4484</c:v>
                </c:pt>
                <c:pt idx="8">
                  <c:v>-4025</c:v>
                </c:pt>
                <c:pt idx="9">
                  <c:v>-3705</c:v>
                </c:pt>
                <c:pt idx="10">
                  <c:v>-3456</c:v>
                </c:pt>
                <c:pt idx="11">
                  <c:v>-2843</c:v>
                </c:pt>
                <c:pt idx="12">
                  <c:v>-2461</c:v>
                </c:pt>
                <c:pt idx="13">
                  <c:v>-2418</c:v>
                </c:pt>
                <c:pt idx="14">
                  <c:v>-2678</c:v>
                </c:pt>
                <c:pt idx="15">
                  <c:v>-3358</c:v>
                </c:pt>
                <c:pt idx="16">
                  <c:v>-3405</c:v>
                </c:pt>
                <c:pt idx="17">
                  <c:v>-3888</c:v>
                </c:pt>
                <c:pt idx="18">
                  <c:v>-4552</c:v>
                </c:pt>
                <c:pt idx="19">
                  <c:v>-4874</c:v>
                </c:pt>
                <c:pt idx="20">
                  <c:v>-5026</c:v>
                </c:pt>
                <c:pt idx="21">
                  <c:v>-5027</c:v>
                </c:pt>
                <c:pt idx="22">
                  <c:v>-5073</c:v>
                </c:pt>
                <c:pt idx="23">
                  <c:v>-4935</c:v>
                </c:pt>
                <c:pt idx="24">
                  <c:v>-4732</c:v>
                </c:pt>
                <c:pt idx="25">
                  <c:v>-4671</c:v>
                </c:pt>
                <c:pt idx="26">
                  <c:v>-4383</c:v>
                </c:pt>
                <c:pt idx="27">
                  <c:v>-4066</c:v>
                </c:pt>
                <c:pt idx="28">
                  <c:v>-4143</c:v>
                </c:pt>
                <c:pt idx="29">
                  <c:v>-4365</c:v>
                </c:pt>
                <c:pt idx="30">
                  <c:v>-4423</c:v>
                </c:pt>
                <c:pt idx="31">
                  <c:v>-4073</c:v>
                </c:pt>
                <c:pt idx="32">
                  <c:v>-3188</c:v>
                </c:pt>
                <c:pt idx="33">
                  <c:v>-2426</c:v>
                </c:pt>
                <c:pt idx="34">
                  <c:v>-1881</c:v>
                </c:pt>
                <c:pt idx="35">
                  <c:v>-2028</c:v>
                </c:pt>
                <c:pt idx="36">
                  <c:v>-2195</c:v>
                </c:pt>
                <c:pt idx="37">
                  <c:v>-2460</c:v>
                </c:pt>
                <c:pt idx="38">
                  <c:v>-2649</c:v>
                </c:pt>
                <c:pt idx="39">
                  <c:v>-2957</c:v>
                </c:pt>
                <c:pt idx="40">
                  <c:v>-3353</c:v>
                </c:pt>
                <c:pt idx="41">
                  <c:v>-3619</c:v>
                </c:pt>
                <c:pt idx="42">
                  <c:v>-4526</c:v>
                </c:pt>
                <c:pt idx="43">
                  <c:v>-4842</c:v>
                </c:pt>
                <c:pt idx="44">
                  <c:v>-4768</c:v>
                </c:pt>
                <c:pt idx="45">
                  <c:v>-4654</c:v>
                </c:pt>
                <c:pt idx="46">
                  <c:v>-4331</c:v>
                </c:pt>
                <c:pt idx="47">
                  <c:v>-4650</c:v>
                </c:pt>
                <c:pt idx="48">
                  <c:v>-4881</c:v>
                </c:pt>
                <c:pt idx="49">
                  <c:v>-4827</c:v>
                </c:pt>
                <c:pt idx="50">
                  <c:v>-4666</c:v>
                </c:pt>
                <c:pt idx="51">
                  <c:v>-4614</c:v>
                </c:pt>
                <c:pt idx="52">
                  <c:v>-4515</c:v>
                </c:pt>
                <c:pt idx="53">
                  <c:v>-4526</c:v>
                </c:pt>
                <c:pt idx="54">
                  <c:v>-4689</c:v>
                </c:pt>
                <c:pt idx="55">
                  <c:v>-4623</c:v>
                </c:pt>
                <c:pt idx="56">
                  <c:v>-3778</c:v>
                </c:pt>
                <c:pt idx="57">
                  <c:v>-2959</c:v>
                </c:pt>
                <c:pt idx="58">
                  <c:v>-2528</c:v>
                </c:pt>
                <c:pt idx="59">
                  <c:v>-2538</c:v>
                </c:pt>
                <c:pt idx="60">
                  <c:v>-2720</c:v>
                </c:pt>
                <c:pt idx="61">
                  <c:v>-2834</c:v>
                </c:pt>
                <c:pt idx="62">
                  <c:v>-3087</c:v>
                </c:pt>
                <c:pt idx="63">
                  <c:v>-3669</c:v>
                </c:pt>
                <c:pt idx="64">
                  <c:v>-3902</c:v>
                </c:pt>
                <c:pt idx="65">
                  <c:v>-4138</c:v>
                </c:pt>
                <c:pt idx="66">
                  <c:v>-4683</c:v>
                </c:pt>
                <c:pt idx="67">
                  <c:v>-4820</c:v>
                </c:pt>
                <c:pt idx="68">
                  <c:v>-4788</c:v>
                </c:pt>
                <c:pt idx="69">
                  <c:v>-4631</c:v>
                </c:pt>
                <c:pt idx="70">
                  <c:v>-4593</c:v>
                </c:pt>
                <c:pt idx="71">
                  <c:v>-4771</c:v>
                </c:pt>
                <c:pt idx="72">
                  <c:v>-5329</c:v>
                </c:pt>
                <c:pt idx="73">
                  <c:v>-5277</c:v>
                </c:pt>
                <c:pt idx="74">
                  <c:v>-5130</c:v>
                </c:pt>
                <c:pt idx="75">
                  <c:v>-5056</c:v>
                </c:pt>
                <c:pt idx="76">
                  <c:v>-5022</c:v>
                </c:pt>
                <c:pt idx="77">
                  <c:v>-5104</c:v>
                </c:pt>
                <c:pt idx="78">
                  <c:v>-5043</c:v>
                </c:pt>
                <c:pt idx="79">
                  <c:v>-5034</c:v>
                </c:pt>
                <c:pt idx="80">
                  <c:v>-4560</c:v>
                </c:pt>
                <c:pt idx="81">
                  <c:v>-4253</c:v>
                </c:pt>
                <c:pt idx="82">
                  <c:v>-3669</c:v>
                </c:pt>
                <c:pt idx="83">
                  <c:v>-3470</c:v>
                </c:pt>
                <c:pt idx="84">
                  <c:v>-3279</c:v>
                </c:pt>
                <c:pt idx="85">
                  <c:v>-3345</c:v>
                </c:pt>
                <c:pt idx="86">
                  <c:v>-3383</c:v>
                </c:pt>
                <c:pt idx="87">
                  <c:v>-3494</c:v>
                </c:pt>
                <c:pt idx="88">
                  <c:v>-3548</c:v>
                </c:pt>
                <c:pt idx="89">
                  <c:v>-3928</c:v>
                </c:pt>
                <c:pt idx="90">
                  <c:v>-4208</c:v>
                </c:pt>
                <c:pt idx="91">
                  <c:v>-4433</c:v>
                </c:pt>
                <c:pt idx="92">
                  <c:v>-4325</c:v>
                </c:pt>
                <c:pt idx="93">
                  <c:v>-4245</c:v>
                </c:pt>
                <c:pt idx="94">
                  <c:v>-4887</c:v>
                </c:pt>
                <c:pt idx="95">
                  <c:v>-5020</c:v>
                </c:pt>
                <c:pt idx="96">
                  <c:v>-4937</c:v>
                </c:pt>
                <c:pt idx="97">
                  <c:v>-4997</c:v>
                </c:pt>
                <c:pt idx="98">
                  <c:v>-4966</c:v>
                </c:pt>
                <c:pt idx="99">
                  <c:v>-4821</c:v>
                </c:pt>
                <c:pt idx="100">
                  <c:v>-4865</c:v>
                </c:pt>
                <c:pt idx="101">
                  <c:v>-4933</c:v>
                </c:pt>
                <c:pt idx="102">
                  <c:v>-4726</c:v>
                </c:pt>
                <c:pt idx="103">
                  <c:v>-4544</c:v>
                </c:pt>
                <c:pt idx="104">
                  <c:v>-3805</c:v>
                </c:pt>
                <c:pt idx="105">
                  <c:v>-3433</c:v>
                </c:pt>
                <c:pt idx="106">
                  <c:v>-3011</c:v>
                </c:pt>
                <c:pt idx="107">
                  <c:v>-2882</c:v>
                </c:pt>
                <c:pt idx="108">
                  <c:v>-2890</c:v>
                </c:pt>
                <c:pt idx="109">
                  <c:v>-2747</c:v>
                </c:pt>
                <c:pt idx="110">
                  <c:v>-2804</c:v>
                </c:pt>
                <c:pt idx="111">
                  <c:v>-3340</c:v>
                </c:pt>
                <c:pt idx="112">
                  <c:v>-3400</c:v>
                </c:pt>
                <c:pt idx="113">
                  <c:v>-4064</c:v>
                </c:pt>
                <c:pt idx="114">
                  <c:v>-4253</c:v>
                </c:pt>
                <c:pt idx="115">
                  <c:v>-4428</c:v>
                </c:pt>
                <c:pt idx="116">
                  <c:v>-4518</c:v>
                </c:pt>
                <c:pt idx="117">
                  <c:v>-4688</c:v>
                </c:pt>
                <c:pt idx="118">
                  <c:v>-5384</c:v>
                </c:pt>
                <c:pt idx="119">
                  <c:v>-5526</c:v>
                </c:pt>
                <c:pt idx="120">
                  <c:v>-5315</c:v>
                </c:pt>
                <c:pt idx="121">
                  <c:v>-5084</c:v>
                </c:pt>
                <c:pt idx="122">
                  <c:v>-4986</c:v>
                </c:pt>
                <c:pt idx="123">
                  <c:v>-4928</c:v>
                </c:pt>
                <c:pt idx="124">
                  <c:v>-4843</c:v>
                </c:pt>
                <c:pt idx="125">
                  <c:v>-5040</c:v>
                </c:pt>
                <c:pt idx="126">
                  <c:v>-4877</c:v>
                </c:pt>
                <c:pt idx="127">
                  <c:v>-4884</c:v>
                </c:pt>
                <c:pt idx="128">
                  <c:v>-3986</c:v>
                </c:pt>
                <c:pt idx="129">
                  <c:v>-3412</c:v>
                </c:pt>
                <c:pt idx="130">
                  <c:v>-3082</c:v>
                </c:pt>
                <c:pt idx="131">
                  <c:v>-2829</c:v>
                </c:pt>
                <c:pt idx="132">
                  <c:v>-2607</c:v>
                </c:pt>
                <c:pt idx="133">
                  <c:v>-2836</c:v>
                </c:pt>
                <c:pt idx="134">
                  <c:v>-2928</c:v>
                </c:pt>
                <c:pt idx="135">
                  <c:v>-3194</c:v>
                </c:pt>
                <c:pt idx="136">
                  <c:v>-2780</c:v>
                </c:pt>
                <c:pt idx="137">
                  <c:v>-3286</c:v>
                </c:pt>
                <c:pt idx="138">
                  <c:v>-3766</c:v>
                </c:pt>
                <c:pt idx="139">
                  <c:v>-4171</c:v>
                </c:pt>
                <c:pt idx="140">
                  <c:v>-4299</c:v>
                </c:pt>
                <c:pt idx="141">
                  <c:v>-4683</c:v>
                </c:pt>
                <c:pt idx="142">
                  <c:v>-4844</c:v>
                </c:pt>
                <c:pt idx="143">
                  <c:v>-4653</c:v>
                </c:pt>
                <c:pt idx="144">
                  <c:v>-4563</c:v>
                </c:pt>
                <c:pt idx="145">
                  <c:v>-4780</c:v>
                </c:pt>
                <c:pt idx="146">
                  <c:v>-4803</c:v>
                </c:pt>
                <c:pt idx="147">
                  <c:v>-4993</c:v>
                </c:pt>
                <c:pt idx="148">
                  <c:v>-4952</c:v>
                </c:pt>
                <c:pt idx="149">
                  <c:v>-4729</c:v>
                </c:pt>
                <c:pt idx="150">
                  <c:v>-4691</c:v>
                </c:pt>
                <c:pt idx="151">
                  <c:v>-4785</c:v>
                </c:pt>
                <c:pt idx="152">
                  <c:v>-4405</c:v>
                </c:pt>
                <c:pt idx="153">
                  <c:v>-3863</c:v>
                </c:pt>
                <c:pt idx="154">
                  <c:v>-3467</c:v>
                </c:pt>
                <c:pt idx="155">
                  <c:v>-3711</c:v>
                </c:pt>
                <c:pt idx="156">
                  <c:v>-3125</c:v>
                </c:pt>
                <c:pt idx="157">
                  <c:v>-3137</c:v>
                </c:pt>
                <c:pt idx="158">
                  <c:v>-3241</c:v>
                </c:pt>
                <c:pt idx="159">
                  <c:v>-3276</c:v>
                </c:pt>
                <c:pt idx="160">
                  <c:v>-3362</c:v>
                </c:pt>
                <c:pt idx="161">
                  <c:v>-3759</c:v>
                </c:pt>
                <c:pt idx="162">
                  <c:v>-4219</c:v>
                </c:pt>
                <c:pt idx="163">
                  <c:v>-4568</c:v>
                </c:pt>
                <c:pt idx="164">
                  <c:v>-4922</c:v>
                </c:pt>
                <c:pt idx="165">
                  <c:v>-4926</c:v>
                </c:pt>
                <c:pt idx="166">
                  <c:v>-5153</c:v>
                </c:pt>
                <c:pt idx="167">
                  <c:v>-5317</c:v>
                </c:pt>
                <c:pt idx="168">
                  <c:v>-5113</c:v>
                </c:pt>
                <c:pt idx="169">
                  <c:v>-4822</c:v>
                </c:pt>
                <c:pt idx="170">
                  <c:v>-4461</c:v>
                </c:pt>
                <c:pt idx="171">
                  <c:v>-4512</c:v>
                </c:pt>
                <c:pt idx="172">
                  <c:v>-4559</c:v>
                </c:pt>
                <c:pt idx="173">
                  <c:v>-4537</c:v>
                </c:pt>
                <c:pt idx="174">
                  <c:v>-4871</c:v>
                </c:pt>
                <c:pt idx="175">
                  <c:v>-4496</c:v>
                </c:pt>
                <c:pt idx="176">
                  <c:v>-3736</c:v>
                </c:pt>
                <c:pt idx="177">
                  <c:v>-2984</c:v>
                </c:pt>
                <c:pt idx="178">
                  <c:v>-2732</c:v>
                </c:pt>
                <c:pt idx="179">
                  <c:v>-2758</c:v>
                </c:pt>
                <c:pt idx="180">
                  <c:v>-2923</c:v>
                </c:pt>
                <c:pt idx="181">
                  <c:v>-2953</c:v>
                </c:pt>
                <c:pt idx="182">
                  <c:v>-2966</c:v>
                </c:pt>
                <c:pt idx="183">
                  <c:v>-2990</c:v>
                </c:pt>
                <c:pt idx="184">
                  <c:v>-3152</c:v>
                </c:pt>
                <c:pt idx="185">
                  <c:v>-3582</c:v>
                </c:pt>
                <c:pt idx="186">
                  <c:v>-3366</c:v>
                </c:pt>
                <c:pt idx="187">
                  <c:v>-3219</c:v>
                </c:pt>
                <c:pt idx="188">
                  <c:v>-3569</c:v>
                </c:pt>
                <c:pt idx="189">
                  <c:v>-4446</c:v>
                </c:pt>
                <c:pt idx="190">
                  <c:v>-4960</c:v>
                </c:pt>
                <c:pt idx="191">
                  <c:v>-5243</c:v>
                </c:pt>
                <c:pt idx="192">
                  <c:v>-4825</c:v>
                </c:pt>
                <c:pt idx="193">
                  <c:v>-4924</c:v>
                </c:pt>
                <c:pt idx="194">
                  <c:v>-5042</c:v>
                </c:pt>
                <c:pt idx="195">
                  <c:v>-4990</c:v>
                </c:pt>
                <c:pt idx="196">
                  <c:v>-4951</c:v>
                </c:pt>
                <c:pt idx="197">
                  <c:v>-4969</c:v>
                </c:pt>
                <c:pt idx="198">
                  <c:v>-5036</c:v>
                </c:pt>
                <c:pt idx="199">
                  <c:v>-4895</c:v>
                </c:pt>
                <c:pt idx="200">
                  <c:v>-4093</c:v>
                </c:pt>
                <c:pt idx="201">
                  <c:v>-2939</c:v>
                </c:pt>
                <c:pt idx="202">
                  <c:v>-2634</c:v>
                </c:pt>
                <c:pt idx="203">
                  <c:v>-2769</c:v>
                </c:pt>
                <c:pt idx="204">
                  <c:v>-2970</c:v>
                </c:pt>
                <c:pt idx="205">
                  <c:v>-2831</c:v>
                </c:pt>
                <c:pt idx="206">
                  <c:v>-3157</c:v>
                </c:pt>
                <c:pt idx="207">
                  <c:v>-3462</c:v>
                </c:pt>
                <c:pt idx="208">
                  <c:v>-3617</c:v>
                </c:pt>
                <c:pt idx="209">
                  <c:v>-4030</c:v>
                </c:pt>
                <c:pt idx="210">
                  <c:v>-4598</c:v>
                </c:pt>
                <c:pt idx="211">
                  <c:v>-4848</c:v>
                </c:pt>
                <c:pt idx="212">
                  <c:v>-4751</c:v>
                </c:pt>
                <c:pt idx="213">
                  <c:v>-4811</c:v>
                </c:pt>
                <c:pt idx="214">
                  <c:v>-5037</c:v>
                </c:pt>
                <c:pt idx="215">
                  <c:v>-4878</c:v>
                </c:pt>
                <c:pt idx="216">
                  <c:v>-5225</c:v>
                </c:pt>
                <c:pt idx="217">
                  <c:v>-5241</c:v>
                </c:pt>
                <c:pt idx="218">
                  <c:v>-5226</c:v>
                </c:pt>
                <c:pt idx="219">
                  <c:v>-5143</c:v>
                </c:pt>
                <c:pt idx="220">
                  <c:v>-5178</c:v>
                </c:pt>
                <c:pt idx="221">
                  <c:v>-5142</c:v>
                </c:pt>
                <c:pt idx="222">
                  <c:v>-5417</c:v>
                </c:pt>
                <c:pt idx="223">
                  <c:v>-5342</c:v>
                </c:pt>
                <c:pt idx="224">
                  <c:v>-4616</c:v>
                </c:pt>
                <c:pt idx="225">
                  <c:v>-3999</c:v>
                </c:pt>
                <c:pt idx="226">
                  <c:v>-3751</c:v>
                </c:pt>
                <c:pt idx="227">
                  <c:v>-3254</c:v>
                </c:pt>
                <c:pt idx="228">
                  <c:v>-2920</c:v>
                </c:pt>
                <c:pt idx="229">
                  <c:v>-3042</c:v>
                </c:pt>
                <c:pt idx="230">
                  <c:v>-3294</c:v>
                </c:pt>
                <c:pt idx="231">
                  <c:v>-3569</c:v>
                </c:pt>
                <c:pt idx="232">
                  <c:v>-3621</c:v>
                </c:pt>
                <c:pt idx="233">
                  <c:v>-4019</c:v>
                </c:pt>
                <c:pt idx="234">
                  <c:v>-4308</c:v>
                </c:pt>
                <c:pt idx="235">
                  <c:v>-4592</c:v>
                </c:pt>
                <c:pt idx="236">
                  <c:v>-4677</c:v>
                </c:pt>
                <c:pt idx="237">
                  <c:v>-5041</c:v>
                </c:pt>
                <c:pt idx="238">
                  <c:v>-4730</c:v>
                </c:pt>
                <c:pt idx="239">
                  <c:v>-4489</c:v>
                </c:pt>
                <c:pt idx="240">
                  <c:v>-4572</c:v>
                </c:pt>
                <c:pt idx="241">
                  <c:v>-4619</c:v>
                </c:pt>
                <c:pt idx="242">
                  <c:v>-4601</c:v>
                </c:pt>
                <c:pt idx="243">
                  <c:v>-4574</c:v>
                </c:pt>
                <c:pt idx="244">
                  <c:v>-4569</c:v>
                </c:pt>
                <c:pt idx="245">
                  <c:v>-4476</c:v>
                </c:pt>
                <c:pt idx="246">
                  <c:v>-4634</c:v>
                </c:pt>
                <c:pt idx="247">
                  <c:v>-4401</c:v>
                </c:pt>
                <c:pt idx="248">
                  <c:v>-3718</c:v>
                </c:pt>
                <c:pt idx="249">
                  <c:v>-3521</c:v>
                </c:pt>
                <c:pt idx="250">
                  <c:v>-3370</c:v>
                </c:pt>
                <c:pt idx="251">
                  <c:v>-3264</c:v>
                </c:pt>
                <c:pt idx="252">
                  <c:v>-2974</c:v>
                </c:pt>
                <c:pt idx="253">
                  <c:v>-2950</c:v>
                </c:pt>
                <c:pt idx="254">
                  <c:v>-2914</c:v>
                </c:pt>
                <c:pt idx="255">
                  <c:v>-3294</c:v>
                </c:pt>
                <c:pt idx="256">
                  <c:v>-3341</c:v>
                </c:pt>
                <c:pt idx="257">
                  <c:v>-3860</c:v>
                </c:pt>
                <c:pt idx="258">
                  <c:v>-4219</c:v>
                </c:pt>
                <c:pt idx="259">
                  <c:v>-4691</c:v>
                </c:pt>
                <c:pt idx="260">
                  <c:v>-4529</c:v>
                </c:pt>
                <c:pt idx="261">
                  <c:v>-4617</c:v>
                </c:pt>
                <c:pt idx="262">
                  <c:v>-5172</c:v>
                </c:pt>
                <c:pt idx="263">
                  <c:v>-5386</c:v>
                </c:pt>
                <c:pt idx="264">
                  <c:v>-5312</c:v>
                </c:pt>
                <c:pt idx="265">
                  <c:v>-5236</c:v>
                </c:pt>
                <c:pt idx="266">
                  <c:v>-5264</c:v>
                </c:pt>
                <c:pt idx="267">
                  <c:v>-5189</c:v>
                </c:pt>
                <c:pt idx="268">
                  <c:v>-5178</c:v>
                </c:pt>
                <c:pt idx="269">
                  <c:v>-5189</c:v>
                </c:pt>
                <c:pt idx="270">
                  <c:v>-5033</c:v>
                </c:pt>
                <c:pt idx="271">
                  <c:v>-4560</c:v>
                </c:pt>
                <c:pt idx="272">
                  <c:v>-3657</c:v>
                </c:pt>
                <c:pt idx="273">
                  <c:v>-3184</c:v>
                </c:pt>
                <c:pt idx="274">
                  <c:v>-2812</c:v>
                </c:pt>
                <c:pt idx="275">
                  <c:v>-2623</c:v>
                </c:pt>
                <c:pt idx="276">
                  <c:v>-2686</c:v>
                </c:pt>
                <c:pt idx="277">
                  <c:v>-2244</c:v>
                </c:pt>
                <c:pt idx="278">
                  <c:v>-2646</c:v>
                </c:pt>
                <c:pt idx="279">
                  <c:v>-2881</c:v>
                </c:pt>
                <c:pt idx="280">
                  <c:v>-3011</c:v>
                </c:pt>
                <c:pt idx="281">
                  <c:v>-3217</c:v>
                </c:pt>
                <c:pt idx="282">
                  <c:v>-3542</c:v>
                </c:pt>
                <c:pt idx="283">
                  <c:v>-4079</c:v>
                </c:pt>
                <c:pt idx="284">
                  <c:v>-4241</c:v>
                </c:pt>
                <c:pt idx="285">
                  <c:v>-4231</c:v>
                </c:pt>
                <c:pt idx="286">
                  <c:v>-5027</c:v>
                </c:pt>
                <c:pt idx="287">
                  <c:v>-5188</c:v>
                </c:pt>
                <c:pt idx="288">
                  <c:v>-5009</c:v>
                </c:pt>
                <c:pt idx="289">
                  <c:v>-4999</c:v>
                </c:pt>
                <c:pt idx="290">
                  <c:v>-4892</c:v>
                </c:pt>
                <c:pt idx="291">
                  <c:v>-4735</c:v>
                </c:pt>
                <c:pt idx="292">
                  <c:v>-4681</c:v>
                </c:pt>
                <c:pt idx="293">
                  <c:v>-4799</c:v>
                </c:pt>
                <c:pt idx="294">
                  <c:v>-4623</c:v>
                </c:pt>
                <c:pt idx="295">
                  <c:v>-4671</c:v>
                </c:pt>
                <c:pt idx="296">
                  <c:v>-4092</c:v>
                </c:pt>
                <c:pt idx="297">
                  <c:v>-3405</c:v>
                </c:pt>
                <c:pt idx="298">
                  <c:v>-3001</c:v>
                </c:pt>
                <c:pt idx="299">
                  <c:v>-3127</c:v>
                </c:pt>
                <c:pt idx="300">
                  <c:v>-2780</c:v>
                </c:pt>
                <c:pt idx="301">
                  <c:v>-2665</c:v>
                </c:pt>
                <c:pt idx="302">
                  <c:v>-2515</c:v>
                </c:pt>
                <c:pt idx="303">
                  <c:v>-2421</c:v>
                </c:pt>
                <c:pt idx="304">
                  <c:v>-2554</c:v>
                </c:pt>
                <c:pt idx="305">
                  <c:v>-3054</c:v>
                </c:pt>
                <c:pt idx="306">
                  <c:v>-3577</c:v>
                </c:pt>
                <c:pt idx="307">
                  <c:v>-3963</c:v>
                </c:pt>
                <c:pt idx="308">
                  <c:v>-4041</c:v>
                </c:pt>
                <c:pt idx="309">
                  <c:v>-4010</c:v>
                </c:pt>
                <c:pt idx="310">
                  <c:v>-4929</c:v>
                </c:pt>
                <c:pt idx="311">
                  <c:v>-5111</c:v>
                </c:pt>
              </c:numCache>
            </c:numRef>
          </c:val>
        </c:ser>
        <c:ser>
          <c:idx val="0"/>
          <c:order val="6"/>
          <c:tx>
            <c:strRef>
              <c:f>'Hourly Charts'!$Y$2</c:f>
              <c:strCache>
                <c:ptCount val="1"/>
                <c:pt idx="0">
                  <c:v>SE</c:v>
                </c:pt>
              </c:strCache>
            </c:strRef>
          </c:tx>
          <c:spPr>
            <a:solidFill>
              <a:srgbClr val="DBB28A"/>
            </a:solidFill>
            <a:ln>
              <a:noFill/>
            </a:ln>
            <a:effectLst/>
          </c:spPr>
          <c:invertIfNegative val="0"/>
          <c:val>
            <c:numRef>
              <c:f>'Hourly Charts'!$Y$3:$Y$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er>
        <c:ser>
          <c:idx val="18"/>
          <c:order val="7"/>
          <c:tx>
            <c:strRef>
              <c:f>'Hourly Charts'!$X$2</c:f>
              <c:strCache>
                <c:ptCount val="1"/>
                <c:pt idx="0">
                  <c:v>NY</c:v>
                </c:pt>
              </c:strCache>
            </c:strRef>
          </c:tx>
          <c:spPr>
            <a:solidFill>
              <a:srgbClr val="73C5E9"/>
            </a:solidFill>
            <a:ln>
              <a:noFill/>
            </a:ln>
            <a:effectLst/>
          </c:spPr>
          <c:invertIfNegative val="0"/>
          <c:cat>
            <c:numRef>
              <c:f>'Hourly Charts'!$B$3:$B$362</c:f>
              <c:numCache>
                <c:formatCode>#,##0</c:formatCode>
                <c:ptCount val="360"/>
                <c:pt idx="0">
                  <c:v>44086.041666666664</c:v>
                </c:pt>
                <c:pt idx="1">
                  <c:v>44086.083333333336</c:v>
                </c:pt>
                <c:pt idx="2">
                  <c:v>44086.125</c:v>
                </c:pt>
                <c:pt idx="3">
                  <c:v>44086.166666666664</c:v>
                </c:pt>
                <c:pt idx="4">
                  <c:v>44086.208333333336</c:v>
                </c:pt>
                <c:pt idx="5">
                  <c:v>44086.25</c:v>
                </c:pt>
                <c:pt idx="6">
                  <c:v>44086.291666666664</c:v>
                </c:pt>
                <c:pt idx="7">
                  <c:v>44086.333333333336</c:v>
                </c:pt>
                <c:pt idx="8">
                  <c:v>44086.375</c:v>
                </c:pt>
                <c:pt idx="9">
                  <c:v>44086.416666666664</c:v>
                </c:pt>
                <c:pt idx="10">
                  <c:v>44086.458333333336</c:v>
                </c:pt>
                <c:pt idx="11">
                  <c:v>44086.5</c:v>
                </c:pt>
                <c:pt idx="12">
                  <c:v>44086.541666666664</c:v>
                </c:pt>
                <c:pt idx="13">
                  <c:v>44086.583333333336</c:v>
                </c:pt>
                <c:pt idx="14">
                  <c:v>44086.625</c:v>
                </c:pt>
                <c:pt idx="15">
                  <c:v>44086.666666666664</c:v>
                </c:pt>
                <c:pt idx="16">
                  <c:v>44086.708333333336</c:v>
                </c:pt>
                <c:pt idx="17">
                  <c:v>44086.75</c:v>
                </c:pt>
                <c:pt idx="18">
                  <c:v>44086.791666666664</c:v>
                </c:pt>
                <c:pt idx="19">
                  <c:v>44086.833333333336</c:v>
                </c:pt>
                <c:pt idx="20">
                  <c:v>44086.875</c:v>
                </c:pt>
                <c:pt idx="21">
                  <c:v>44086.916666666664</c:v>
                </c:pt>
                <c:pt idx="22">
                  <c:v>44086.958333333336</c:v>
                </c:pt>
                <c:pt idx="23">
                  <c:v>44087</c:v>
                </c:pt>
                <c:pt idx="24">
                  <c:v>44087.041666666664</c:v>
                </c:pt>
                <c:pt idx="25">
                  <c:v>44087.083333333336</c:v>
                </c:pt>
                <c:pt idx="26">
                  <c:v>44087.125</c:v>
                </c:pt>
                <c:pt idx="27">
                  <c:v>44087.166666666664</c:v>
                </c:pt>
                <c:pt idx="28">
                  <c:v>44087.208333333336</c:v>
                </c:pt>
                <c:pt idx="29">
                  <c:v>44087.25</c:v>
                </c:pt>
                <c:pt idx="30">
                  <c:v>44087.291666666664</c:v>
                </c:pt>
                <c:pt idx="31">
                  <c:v>44087.333333333336</c:v>
                </c:pt>
                <c:pt idx="32">
                  <c:v>44087.375</c:v>
                </c:pt>
                <c:pt idx="33">
                  <c:v>44087.416666666664</c:v>
                </c:pt>
                <c:pt idx="34">
                  <c:v>44087.458333333336</c:v>
                </c:pt>
                <c:pt idx="35">
                  <c:v>44087.5</c:v>
                </c:pt>
                <c:pt idx="36">
                  <c:v>44087.541666666664</c:v>
                </c:pt>
                <c:pt idx="37">
                  <c:v>44087.583333333336</c:v>
                </c:pt>
                <c:pt idx="38">
                  <c:v>44087.625</c:v>
                </c:pt>
                <c:pt idx="39">
                  <c:v>44087.666666666664</c:v>
                </c:pt>
                <c:pt idx="40">
                  <c:v>44087.708333333336</c:v>
                </c:pt>
                <c:pt idx="41">
                  <c:v>44087.75</c:v>
                </c:pt>
                <c:pt idx="42">
                  <c:v>44087.791666666664</c:v>
                </c:pt>
                <c:pt idx="43">
                  <c:v>44087.833333333336</c:v>
                </c:pt>
                <c:pt idx="44">
                  <c:v>44087.875</c:v>
                </c:pt>
                <c:pt idx="45">
                  <c:v>44087.916666666664</c:v>
                </c:pt>
                <c:pt idx="46">
                  <c:v>44087.958333333336</c:v>
                </c:pt>
                <c:pt idx="47">
                  <c:v>44088</c:v>
                </c:pt>
                <c:pt idx="48">
                  <c:v>44088.041666666664</c:v>
                </c:pt>
                <c:pt idx="49">
                  <c:v>44088.083333333336</c:v>
                </c:pt>
                <c:pt idx="50">
                  <c:v>44088.125</c:v>
                </c:pt>
                <c:pt idx="51">
                  <c:v>44088.166666666664</c:v>
                </c:pt>
                <c:pt idx="52">
                  <c:v>44088.208333333336</c:v>
                </c:pt>
                <c:pt idx="53">
                  <c:v>44088.25</c:v>
                </c:pt>
                <c:pt idx="54">
                  <c:v>44088.291666666664</c:v>
                </c:pt>
                <c:pt idx="55">
                  <c:v>44088.333333333336</c:v>
                </c:pt>
                <c:pt idx="56">
                  <c:v>44088.375</c:v>
                </c:pt>
                <c:pt idx="57">
                  <c:v>44088.416666666664</c:v>
                </c:pt>
                <c:pt idx="58">
                  <c:v>44088.458333333336</c:v>
                </c:pt>
                <c:pt idx="59">
                  <c:v>44088.5</c:v>
                </c:pt>
                <c:pt idx="60">
                  <c:v>44088.541666666664</c:v>
                </c:pt>
                <c:pt idx="61">
                  <c:v>44088.583333333336</c:v>
                </c:pt>
                <c:pt idx="62">
                  <c:v>44088.625</c:v>
                </c:pt>
                <c:pt idx="63">
                  <c:v>44088.666666666664</c:v>
                </c:pt>
                <c:pt idx="64">
                  <c:v>44088.708333333336</c:v>
                </c:pt>
                <c:pt idx="65">
                  <c:v>44088.75</c:v>
                </c:pt>
                <c:pt idx="66">
                  <c:v>44088.791666666664</c:v>
                </c:pt>
                <c:pt idx="67">
                  <c:v>44088.833333333336</c:v>
                </c:pt>
                <c:pt idx="68">
                  <c:v>44088.875</c:v>
                </c:pt>
                <c:pt idx="69">
                  <c:v>44088.916666666664</c:v>
                </c:pt>
                <c:pt idx="70">
                  <c:v>44088.958333333336</c:v>
                </c:pt>
                <c:pt idx="71">
                  <c:v>44089</c:v>
                </c:pt>
                <c:pt idx="72">
                  <c:v>44089.041666666664</c:v>
                </c:pt>
                <c:pt idx="73">
                  <c:v>44089.083333333336</c:v>
                </c:pt>
                <c:pt idx="74">
                  <c:v>44089.125</c:v>
                </c:pt>
                <c:pt idx="75">
                  <c:v>44089.166666666664</c:v>
                </c:pt>
                <c:pt idx="76">
                  <c:v>44089.208333333336</c:v>
                </c:pt>
                <c:pt idx="77">
                  <c:v>44089.25</c:v>
                </c:pt>
                <c:pt idx="78">
                  <c:v>44089.291666666664</c:v>
                </c:pt>
                <c:pt idx="79">
                  <c:v>44089.333333333336</c:v>
                </c:pt>
                <c:pt idx="80">
                  <c:v>44089.375</c:v>
                </c:pt>
                <c:pt idx="81">
                  <c:v>44089.416666666664</c:v>
                </c:pt>
                <c:pt idx="82">
                  <c:v>44089.458333333336</c:v>
                </c:pt>
                <c:pt idx="83">
                  <c:v>44089.5</c:v>
                </c:pt>
                <c:pt idx="84">
                  <c:v>44089.541666666664</c:v>
                </c:pt>
                <c:pt idx="85">
                  <c:v>44089.583333333336</c:v>
                </c:pt>
                <c:pt idx="86">
                  <c:v>44089.625</c:v>
                </c:pt>
                <c:pt idx="87">
                  <c:v>44089.666666666664</c:v>
                </c:pt>
                <c:pt idx="88">
                  <c:v>44089.708333333336</c:v>
                </c:pt>
                <c:pt idx="89">
                  <c:v>44089.75</c:v>
                </c:pt>
                <c:pt idx="90">
                  <c:v>44089.791666666664</c:v>
                </c:pt>
                <c:pt idx="91">
                  <c:v>44089.833333333336</c:v>
                </c:pt>
                <c:pt idx="92">
                  <c:v>44089.875</c:v>
                </c:pt>
                <c:pt idx="93">
                  <c:v>44089.916666666664</c:v>
                </c:pt>
                <c:pt idx="94">
                  <c:v>44089.958333333336</c:v>
                </c:pt>
                <c:pt idx="95">
                  <c:v>44090</c:v>
                </c:pt>
                <c:pt idx="96">
                  <c:v>44090.041666666664</c:v>
                </c:pt>
                <c:pt idx="97">
                  <c:v>44090.083333333336</c:v>
                </c:pt>
                <c:pt idx="98">
                  <c:v>44090.125</c:v>
                </c:pt>
                <c:pt idx="99">
                  <c:v>44090.166666666664</c:v>
                </c:pt>
                <c:pt idx="100">
                  <c:v>44090.208333333336</c:v>
                </c:pt>
                <c:pt idx="101">
                  <c:v>44090.25</c:v>
                </c:pt>
                <c:pt idx="102">
                  <c:v>44090.291666666664</c:v>
                </c:pt>
                <c:pt idx="103">
                  <c:v>44090.333333333336</c:v>
                </c:pt>
                <c:pt idx="104">
                  <c:v>44090.375</c:v>
                </c:pt>
                <c:pt idx="105">
                  <c:v>44090.416666666664</c:v>
                </c:pt>
                <c:pt idx="106">
                  <c:v>44090.458333333336</c:v>
                </c:pt>
                <c:pt idx="107">
                  <c:v>44090.5</c:v>
                </c:pt>
                <c:pt idx="108">
                  <c:v>44090.541666666664</c:v>
                </c:pt>
                <c:pt idx="109">
                  <c:v>44090.583333333336</c:v>
                </c:pt>
                <c:pt idx="110">
                  <c:v>44090.625</c:v>
                </c:pt>
                <c:pt idx="111">
                  <c:v>44090.666666666664</c:v>
                </c:pt>
                <c:pt idx="112">
                  <c:v>44090.708333333336</c:v>
                </c:pt>
                <c:pt idx="113">
                  <c:v>44090.75</c:v>
                </c:pt>
                <c:pt idx="114">
                  <c:v>44090.791666666664</c:v>
                </c:pt>
                <c:pt idx="115">
                  <c:v>44090.833333333336</c:v>
                </c:pt>
                <c:pt idx="116">
                  <c:v>44090.875</c:v>
                </c:pt>
                <c:pt idx="117">
                  <c:v>44090.916666666664</c:v>
                </c:pt>
                <c:pt idx="118">
                  <c:v>44090.958333333336</c:v>
                </c:pt>
                <c:pt idx="119">
                  <c:v>44091</c:v>
                </c:pt>
                <c:pt idx="120">
                  <c:v>44091.041666666664</c:v>
                </c:pt>
                <c:pt idx="121">
                  <c:v>44091.083333333336</c:v>
                </c:pt>
                <c:pt idx="122">
                  <c:v>44091.125</c:v>
                </c:pt>
                <c:pt idx="123">
                  <c:v>44091.166666666664</c:v>
                </c:pt>
                <c:pt idx="124">
                  <c:v>44091.208333333336</c:v>
                </c:pt>
                <c:pt idx="125">
                  <c:v>44091.25</c:v>
                </c:pt>
                <c:pt idx="126">
                  <c:v>44091.291666666664</c:v>
                </c:pt>
                <c:pt idx="127">
                  <c:v>44091.333333333336</c:v>
                </c:pt>
                <c:pt idx="128">
                  <c:v>44091.375</c:v>
                </c:pt>
                <c:pt idx="129">
                  <c:v>44091.416666666664</c:v>
                </c:pt>
                <c:pt idx="130">
                  <c:v>44091.458333333336</c:v>
                </c:pt>
                <c:pt idx="131">
                  <c:v>44091.5</c:v>
                </c:pt>
                <c:pt idx="132">
                  <c:v>44091.541666666664</c:v>
                </c:pt>
                <c:pt idx="133">
                  <c:v>44091.583333333336</c:v>
                </c:pt>
                <c:pt idx="134">
                  <c:v>44091.625</c:v>
                </c:pt>
                <c:pt idx="135">
                  <c:v>44091.666666666664</c:v>
                </c:pt>
                <c:pt idx="136">
                  <c:v>44091.708333333336</c:v>
                </c:pt>
                <c:pt idx="137">
                  <c:v>44091.75</c:v>
                </c:pt>
                <c:pt idx="138">
                  <c:v>44091.791666666664</c:v>
                </c:pt>
                <c:pt idx="139">
                  <c:v>44091.833333333336</c:v>
                </c:pt>
                <c:pt idx="140">
                  <c:v>44091.875</c:v>
                </c:pt>
                <c:pt idx="141">
                  <c:v>44091.916666666664</c:v>
                </c:pt>
                <c:pt idx="142">
                  <c:v>44091.958333333336</c:v>
                </c:pt>
                <c:pt idx="143">
                  <c:v>44092</c:v>
                </c:pt>
                <c:pt idx="144">
                  <c:v>44092.041666666664</c:v>
                </c:pt>
                <c:pt idx="145">
                  <c:v>44092.083333333336</c:v>
                </c:pt>
                <c:pt idx="146">
                  <c:v>44092.125</c:v>
                </c:pt>
                <c:pt idx="147">
                  <c:v>44092.166666666664</c:v>
                </c:pt>
                <c:pt idx="148">
                  <c:v>44092.208333333336</c:v>
                </c:pt>
                <c:pt idx="149">
                  <c:v>44092.25</c:v>
                </c:pt>
                <c:pt idx="150">
                  <c:v>44092.291666666664</c:v>
                </c:pt>
                <c:pt idx="151">
                  <c:v>44092.333333333336</c:v>
                </c:pt>
                <c:pt idx="152">
                  <c:v>44092.375</c:v>
                </c:pt>
                <c:pt idx="153">
                  <c:v>44092.416666666664</c:v>
                </c:pt>
                <c:pt idx="154">
                  <c:v>44092.458333333336</c:v>
                </c:pt>
                <c:pt idx="155">
                  <c:v>44092.5</c:v>
                </c:pt>
                <c:pt idx="156">
                  <c:v>44092.541666666664</c:v>
                </c:pt>
                <c:pt idx="157">
                  <c:v>44092.583333333336</c:v>
                </c:pt>
                <c:pt idx="158">
                  <c:v>44092.625</c:v>
                </c:pt>
                <c:pt idx="159">
                  <c:v>44092.666666666664</c:v>
                </c:pt>
                <c:pt idx="160">
                  <c:v>44092.708333333336</c:v>
                </c:pt>
                <c:pt idx="161">
                  <c:v>44092.75</c:v>
                </c:pt>
                <c:pt idx="162">
                  <c:v>44092.791666666664</c:v>
                </c:pt>
                <c:pt idx="163">
                  <c:v>44092.833333333336</c:v>
                </c:pt>
                <c:pt idx="164">
                  <c:v>44092.875</c:v>
                </c:pt>
                <c:pt idx="165">
                  <c:v>44092.916666666664</c:v>
                </c:pt>
                <c:pt idx="166">
                  <c:v>44092.958333333336</c:v>
                </c:pt>
                <c:pt idx="167">
                  <c:v>44093</c:v>
                </c:pt>
                <c:pt idx="168">
                  <c:v>44093.041666666664</c:v>
                </c:pt>
                <c:pt idx="169">
                  <c:v>44093.083333333336</c:v>
                </c:pt>
                <c:pt idx="170">
                  <c:v>44093.125</c:v>
                </c:pt>
                <c:pt idx="171">
                  <c:v>44093.166666666664</c:v>
                </c:pt>
                <c:pt idx="172">
                  <c:v>44093.208333333336</c:v>
                </c:pt>
                <c:pt idx="173">
                  <c:v>44093.25</c:v>
                </c:pt>
                <c:pt idx="174">
                  <c:v>44093.291666666664</c:v>
                </c:pt>
                <c:pt idx="175">
                  <c:v>44093.333333333336</c:v>
                </c:pt>
                <c:pt idx="176">
                  <c:v>44093.375</c:v>
                </c:pt>
                <c:pt idx="177">
                  <c:v>44093.416666666664</c:v>
                </c:pt>
                <c:pt idx="178">
                  <c:v>44093.458333333336</c:v>
                </c:pt>
                <c:pt idx="179">
                  <c:v>44093.5</c:v>
                </c:pt>
                <c:pt idx="180">
                  <c:v>44093.541666666664</c:v>
                </c:pt>
                <c:pt idx="181">
                  <c:v>44093.583333333336</c:v>
                </c:pt>
                <c:pt idx="182">
                  <c:v>44093.625</c:v>
                </c:pt>
                <c:pt idx="183">
                  <c:v>44093.666666666664</c:v>
                </c:pt>
                <c:pt idx="184">
                  <c:v>44093.708333333336</c:v>
                </c:pt>
                <c:pt idx="185">
                  <c:v>44093.75</c:v>
                </c:pt>
                <c:pt idx="186">
                  <c:v>44093.791666666664</c:v>
                </c:pt>
                <c:pt idx="187">
                  <c:v>44093.833333333336</c:v>
                </c:pt>
                <c:pt idx="188">
                  <c:v>44093.875</c:v>
                </c:pt>
                <c:pt idx="189">
                  <c:v>44093.916666666664</c:v>
                </c:pt>
                <c:pt idx="190">
                  <c:v>44093.958333333336</c:v>
                </c:pt>
                <c:pt idx="191">
                  <c:v>44094</c:v>
                </c:pt>
                <c:pt idx="192">
                  <c:v>44094.041666666664</c:v>
                </c:pt>
                <c:pt idx="193">
                  <c:v>44094.083333333336</c:v>
                </c:pt>
                <c:pt idx="194">
                  <c:v>44094.125</c:v>
                </c:pt>
                <c:pt idx="195">
                  <c:v>44094.166666666664</c:v>
                </c:pt>
                <c:pt idx="196">
                  <c:v>44094.208333333336</c:v>
                </c:pt>
                <c:pt idx="197">
                  <c:v>44094.25</c:v>
                </c:pt>
                <c:pt idx="198">
                  <c:v>44094.291666666664</c:v>
                </c:pt>
                <c:pt idx="199">
                  <c:v>44094.333333333336</c:v>
                </c:pt>
                <c:pt idx="200">
                  <c:v>44094.375</c:v>
                </c:pt>
                <c:pt idx="201">
                  <c:v>44094.416666666664</c:v>
                </c:pt>
                <c:pt idx="202">
                  <c:v>44094.458333333336</c:v>
                </c:pt>
                <c:pt idx="203">
                  <c:v>44094.5</c:v>
                </c:pt>
                <c:pt idx="204">
                  <c:v>44094.541666666664</c:v>
                </c:pt>
                <c:pt idx="205">
                  <c:v>44094.583333333336</c:v>
                </c:pt>
                <c:pt idx="206">
                  <c:v>44094.625</c:v>
                </c:pt>
                <c:pt idx="207">
                  <c:v>44094.666666666664</c:v>
                </c:pt>
                <c:pt idx="208">
                  <c:v>44094.708333333336</c:v>
                </c:pt>
                <c:pt idx="209">
                  <c:v>44094.75</c:v>
                </c:pt>
                <c:pt idx="210">
                  <c:v>44094.791666666664</c:v>
                </c:pt>
                <c:pt idx="211">
                  <c:v>44094.833333333336</c:v>
                </c:pt>
                <c:pt idx="212">
                  <c:v>44094.875</c:v>
                </c:pt>
                <c:pt idx="213">
                  <c:v>44094.916666666664</c:v>
                </c:pt>
                <c:pt idx="214">
                  <c:v>44094.958333333336</c:v>
                </c:pt>
                <c:pt idx="215">
                  <c:v>44095</c:v>
                </c:pt>
                <c:pt idx="216">
                  <c:v>44095.041666666664</c:v>
                </c:pt>
                <c:pt idx="217">
                  <c:v>44095.083333333336</c:v>
                </c:pt>
                <c:pt idx="218">
                  <c:v>44095.125</c:v>
                </c:pt>
                <c:pt idx="219">
                  <c:v>44095.166666666664</c:v>
                </c:pt>
                <c:pt idx="220">
                  <c:v>44095.208333333336</c:v>
                </c:pt>
                <c:pt idx="221">
                  <c:v>44095.25</c:v>
                </c:pt>
                <c:pt idx="222">
                  <c:v>44095.291666666664</c:v>
                </c:pt>
                <c:pt idx="223">
                  <c:v>44095.333333333336</c:v>
                </c:pt>
                <c:pt idx="224">
                  <c:v>44095.375</c:v>
                </c:pt>
                <c:pt idx="225">
                  <c:v>44095.416666666664</c:v>
                </c:pt>
                <c:pt idx="226">
                  <c:v>44095.458333333336</c:v>
                </c:pt>
                <c:pt idx="227">
                  <c:v>44095.5</c:v>
                </c:pt>
                <c:pt idx="228">
                  <c:v>44095.541666666664</c:v>
                </c:pt>
                <c:pt idx="229">
                  <c:v>44095.583333333336</c:v>
                </c:pt>
                <c:pt idx="230">
                  <c:v>44095.625</c:v>
                </c:pt>
                <c:pt idx="231">
                  <c:v>44095.666666666664</c:v>
                </c:pt>
                <c:pt idx="232">
                  <c:v>44095.708333333336</c:v>
                </c:pt>
                <c:pt idx="233">
                  <c:v>44095.75</c:v>
                </c:pt>
                <c:pt idx="234">
                  <c:v>44095.791666666664</c:v>
                </c:pt>
                <c:pt idx="235">
                  <c:v>44095.833333333336</c:v>
                </c:pt>
                <c:pt idx="236">
                  <c:v>44095.875</c:v>
                </c:pt>
                <c:pt idx="237">
                  <c:v>44095.916666666664</c:v>
                </c:pt>
                <c:pt idx="238">
                  <c:v>44095.958333333336</c:v>
                </c:pt>
                <c:pt idx="239">
                  <c:v>44096</c:v>
                </c:pt>
                <c:pt idx="240">
                  <c:v>44096.041666666664</c:v>
                </c:pt>
                <c:pt idx="241">
                  <c:v>44096.083333333336</c:v>
                </c:pt>
                <c:pt idx="242">
                  <c:v>44096.125</c:v>
                </c:pt>
                <c:pt idx="243">
                  <c:v>44096.166666666664</c:v>
                </c:pt>
                <c:pt idx="244">
                  <c:v>44096.208333333336</c:v>
                </c:pt>
                <c:pt idx="245">
                  <c:v>44096.25</c:v>
                </c:pt>
                <c:pt idx="246">
                  <c:v>44096.291666666664</c:v>
                </c:pt>
                <c:pt idx="247">
                  <c:v>44096.333333333336</c:v>
                </c:pt>
                <c:pt idx="248">
                  <c:v>44096.375</c:v>
                </c:pt>
                <c:pt idx="249">
                  <c:v>44096.416666666664</c:v>
                </c:pt>
                <c:pt idx="250">
                  <c:v>44096.458333333336</c:v>
                </c:pt>
                <c:pt idx="251">
                  <c:v>44096.5</c:v>
                </c:pt>
                <c:pt idx="252">
                  <c:v>44096.541666666664</c:v>
                </c:pt>
                <c:pt idx="253">
                  <c:v>44096.583333333336</c:v>
                </c:pt>
                <c:pt idx="254">
                  <c:v>44096.625</c:v>
                </c:pt>
                <c:pt idx="255">
                  <c:v>44096.666666666664</c:v>
                </c:pt>
                <c:pt idx="256">
                  <c:v>44096.708333333336</c:v>
                </c:pt>
                <c:pt idx="257">
                  <c:v>44096.75</c:v>
                </c:pt>
                <c:pt idx="258">
                  <c:v>44096.791666666664</c:v>
                </c:pt>
                <c:pt idx="259">
                  <c:v>44096.833333333336</c:v>
                </c:pt>
                <c:pt idx="260">
                  <c:v>44096.875</c:v>
                </c:pt>
                <c:pt idx="261">
                  <c:v>44096.916666666664</c:v>
                </c:pt>
                <c:pt idx="262">
                  <c:v>44096.958333333336</c:v>
                </c:pt>
                <c:pt idx="263">
                  <c:v>44097</c:v>
                </c:pt>
                <c:pt idx="264">
                  <c:v>44097.041666666664</c:v>
                </c:pt>
                <c:pt idx="265">
                  <c:v>44097.083333333336</c:v>
                </c:pt>
                <c:pt idx="266">
                  <c:v>44097.125</c:v>
                </c:pt>
                <c:pt idx="267">
                  <c:v>44097.166666666664</c:v>
                </c:pt>
                <c:pt idx="268">
                  <c:v>44097.208333333336</c:v>
                </c:pt>
                <c:pt idx="269">
                  <c:v>44097.25</c:v>
                </c:pt>
                <c:pt idx="270">
                  <c:v>44097.291666666664</c:v>
                </c:pt>
                <c:pt idx="271">
                  <c:v>44097.333333333336</c:v>
                </c:pt>
                <c:pt idx="272">
                  <c:v>44097.375</c:v>
                </c:pt>
                <c:pt idx="273">
                  <c:v>44097.416666666664</c:v>
                </c:pt>
                <c:pt idx="274">
                  <c:v>44097.458333333336</c:v>
                </c:pt>
                <c:pt idx="275">
                  <c:v>44097.5</c:v>
                </c:pt>
                <c:pt idx="276">
                  <c:v>44097.541666666664</c:v>
                </c:pt>
                <c:pt idx="277">
                  <c:v>44097.583333333336</c:v>
                </c:pt>
                <c:pt idx="278">
                  <c:v>44097.625</c:v>
                </c:pt>
                <c:pt idx="279">
                  <c:v>44097.666666666664</c:v>
                </c:pt>
                <c:pt idx="280">
                  <c:v>44097.708333333336</c:v>
                </c:pt>
                <c:pt idx="281">
                  <c:v>44097.75</c:v>
                </c:pt>
                <c:pt idx="282">
                  <c:v>44097.791666666664</c:v>
                </c:pt>
                <c:pt idx="283">
                  <c:v>44097.833333333336</c:v>
                </c:pt>
                <c:pt idx="284">
                  <c:v>44097.875</c:v>
                </c:pt>
                <c:pt idx="285">
                  <c:v>44097.916666666664</c:v>
                </c:pt>
                <c:pt idx="286">
                  <c:v>44097.958333333336</c:v>
                </c:pt>
                <c:pt idx="287">
                  <c:v>44098</c:v>
                </c:pt>
                <c:pt idx="288">
                  <c:v>44098.041666666664</c:v>
                </c:pt>
                <c:pt idx="289">
                  <c:v>44098.083333333336</c:v>
                </c:pt>
                <c:pt idx="290">
                  <c:v>44098.125</c:v>
                </c:pt>
                <c:pt idx="291">
                  <c:v>44098.166666666664</c:v>
                </c:pt>
                <c:pt idx="292">
                  <c:v>44098.208333333336</c:v>
                </c:pt>
                <c:pt idx="293">
                  <c:v>44098.25</c:v>
                </c:pt>
                <c:pt idx="294">
                  <c:v>44098.291666666664</c:v>
                </c:pt>
                <c:pt idx="295">
                  <c:v>44098.333333333336</c:v>
                </c:pt>
                <c:pt idx="296">
                  <c:v>44098.375</c:v>
                </c:pt>
                <c:pt idx="297">
                  <c:v>44098.416666666664</c:v>
                </c:pt>
                <c:pt idx="298">
                  <c:v>44098.458333333336</c:v>
                </c:pt>
                <c:pt idx="299">
                  <c:v>44098.5</c:v>
                </c:pt>
                <c:pt idx="300">
                  <c:v>44098.541666666664</c:v>
                </c:pt>
                <c:pt idx="301">
                  <c:v>44098.583333333336</c:v>
                </c:pt>
                <c:pt idx="302">
                  <c:v>44098.625</c:v>
                </c:pt>
                <c:pt idx="303">
                  <c:v>44098.666666666664</c:v>
                </c:pt>
                <c:pt idx="304">
                  <c:v>44098.708333333336</c:v>
                </c:pt>
                <c:pt idx="305">
                  <c:v>44098.75</c:v>
                </c:pt>
                <c:pt idx="306">
                  <c:v>44098.791666666664</c:v>
                </c:pt>
                <c:pt idx="307">
                  <c:v>44098.833333333336</c:v>
                </c:pt>
                <c:pt idx="308">
                  <c:v>44098.875</c:v>
                </c:pt>
                <c:pt idx="309">
                  <c:v>44098.916666666664</c:v>
                </c:pt>
                <c:pt idx="310">
                  <c:v>44098.958333333336</c:v>
                </c:pt>
                <c:pt idx="311">
                  <c:v>44099</c:v>
                </c:pt>
                <c:pt idx="312">
                  <c:v>44099.041666666664</c:v>
                </c:pt>
                <c:pt idx="313">
                  <c:v>44099.083333333336</c:v>
                </c:pt>
                <c:pt idx="314">
                  <c:v>44099.125</c:v>
                </c:pt>
                <c:pt idx="315">
                  <c:v>44099.166666666664</c:v>
                </c:pt>
                <c:pt idx="316">
                  <c:v>44099.208333333336</c:v>
                </c:pt>
                <c:pt idx="317">
                  <c:v>44099.25</c:v>
                </c:pt>
                <c:pt idx="318">
                  <c:v>44099.291666666664</c:v>
                </c:pt>
                <c:pt idx="319">
                  <c:v>44099.333333333336</c:v>
                </c:pt>
                <c:pt idx="320">
                  <c:v>44099.375</c:v>
                </c:pt>
                <c:pt idx="321">
                  <c:v>44099.416666666664</c:v>
                </c:pt>
                <c:pt idx="322">
                  <c:v>44099.458333333336</c:v>
                </c:pt>
                <c:pt idx="323">
                  <c:v>44099.5</c:v>
                </c:pt>
                <c:pt idx="324">
                  <c:v>44099.541666666664</c:v>
                </c:pt>
                <c:pt idx="325">
                  <c:v>44099.583333333336</c:v>
                </c:pt>
                <c:pt idx="326">
                  <c:v>44099.625</c:v>
                </c:pt>
                <c:pt idx="327">
                  <c:v>44099.666666666664</c:v>
                </c:pt>
                <c:pt idx="328">
                  <c:v>44099.708333333336</c:v>
                </c:pt>
                <c:pt idx="329">
                  <c:v>44099.75</c:v>
                </c:pt>
                <c:pt idx="330">
                  <c:v>44099.791666666664</c:v>
                </c:pt>
                <c:pt idx="331">
                  <c:v>44099.833333333336</c:v>
                </c:pt>
                <c:pt idx="332">
                  <c:v>44099.875</c:v>
                </c:pt>
                <c:pt idx="333">
                  <c:v>44099.916666666664</c:v>
                </c:pt>
                <c:pt idx="334">
                  <c:v>44099.958333333336</c:v>
                </c:pt>
                <c:pt idx="335">
                  <c:v>44100</c:v>
                </c:pt>
                <c:pt idx="336">
                  <c:v>44100.041666666664</c:v>
                </c:pt>
                <c:pt idx="337">
                  <c:v>44100.083333333336</c:v>
                </c:pt>
                <c:pt idx="338">
                  <c:v>44100.125</c:v>
                </c:pt>
                <c:pt idx="339">
                  <c:v>44100.166666666664</c:v>
                </c:pt>
                <c:pt idx="340">
                  <c:v>44100.208333333336</c:v>
                </c:pt>
                <c:pt idx="341">
                  <c:v>44100.25</c:v>
                </c:pt>
                <c:pt idx="342">
                  <c:v>44100.291666666664</c:v>
                </c:pt>
                <c:pt idx="343">
                  <c:v>44100.333333333336</c:v>
                </c:pt>
                <c:pt idx="344">
                  <c:v>44100.375</c:v>
                </c:pt>
                <c:pt idx="345">
                  <c:v>44100.416666666664</c:v>
                </c:pt>
                <c:pt idx="346">
                  <c:v>44100.458333333336</c:v>
                </c:pt>
                <c:pt idx="347">
                  <c:v>44100.5</c:v>
                </c:pt>
                <c:pt idx="348">
                  <c:v>44100.541666666664</c:v>
                </c:pt>
                <c:pt idx="349">
                  <c:v>44100.583333333336</c:v>
                </c:pt>
                <c:pt idx="350">
                  <c:v>44100.625</c:v>
                </c:pt>
                <c:pt idx="351">
                  <c:v>44100.666666666664</c:v>
                </c:pt>
                <c:pt idx="352">
                  <c:v>44100.708333333336</c:v>
                </c:pt>
                <c:pt idx="353">
                  <c:v>44100.75</c:v>
                </c:pt>
                <c:pt idx="354">
                  <c:v>44100.791666666664</c:v>
                </c:pt>
                <c:pt idx="355">
                  <c:v>44100.833333333336</c:v>
                </c:pt>
                <c:pt idx="356">
                  <c:v>44100.875</c:v>
                </c:pt>
                <c:pt idx="357">
                  <c:v>44100.916666666664</c:v>
                </c:pt>
                <c:pt idx="358">
                  <c:v>44100.958333333336</c:v>
                </c:pt>
                <c:pt idx="359">
                  <c:v>44101</c:v>
                </c:pt>
              </c:numCache>
            </c:numRef>
          </c:cat>
          <c:val>
            <c:numRef>
              <c:f>'Hourly Charts'!$X$3:$X$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er>
        <c:ser>
          <c:idx val="17"/>
          <c:order val="8"/>
          <c:tx>
            <c:strRef>
              <c:f>'Hourly Charts'!$W$2</c:f>
              <c:strCache>
                <c:ptCount val="1"/>
                <c:pt idx="0">
                  <c:v>NW</c:v>
                </c:pt>
              </c:strCache>
            </c:strRef>
          </c:tx>
          <c:spPr>
            <a:solidFill>
              <a:srgbClr val="707070"/>
            </a:solidFill>
            <a:ln>
              <a:noFill/>
            </a:ln>
            <a:effectLst/>
          </c:spPr>
          <c:invertIfNegative val="0"/>
          <c:cat>
            <c:numRef>
              <c:f>'Hourly Charts'!$B$3:$B$362</c:f>
              <c:numCache>
                <c:formatCode>#,##0</c:formatCode>
                <c:ptCount val="360"/>
                <c:pt idx="0">
                  <c:v>44086.041666666664</c:v>
                </c:pt>
                <c:pt idx="1">
                  <c:v>44086.083333333336</c:v>
                </c:pt>
                <c:pt idx="2">
                  <c:v>44086.125</c:v>
                </c:pt>
                <c:pt idx="3">
                  <c:v>44086.166666666664</c:v>
                </c:pt>
                <c:pt idx="4">
                  <c:v>44086.208333333336</c:v>
                </c:pt>
                <c:pt idx="5">
                  <c:v>44086.25</c:v>
                </c:pt>
                <c:pt idx="6">
                  <c:v>44086.291666666664</c:v>
                </c:pt>
                <c:pt idx="7">
                  <c:v>44086.333333333336</c:v>
                </c:pt>
                <c:pt idx="8">
                  <c:v>44086.375</c:v>
                </c:pt>
                <c:pt idx="9">
                  <c:v>44086.416666666664</c:v>
                </c:pt>
                <c:pt idx="10">
                  <c:v>44086.458333333336</c:v>
                </c:pt>
                <c:pt idx="11">
                  <c:v>44086.5</c:v>
                </c:pt>
                <c:pt idx="12">
                  <c:v>44086.541666666664</c:v>
                </c:pt>
                <c:pt idx="13">
                  <c:v>44086.583333333336</c:v>
                </c:pt>
                <c:pt idx="14">
                  <c:v>44086.625</c:v>
                </c:pt>
                <c:pt idx="15">
                  <c:v>44086.666666666664</c:v>
                </c:pt>
                <c:pt idx="16">
                  <c:v>44086.708333333336</c:v>
                </c:pt>
                <c:pt idx="17">
                  <c:v>44086.75</c:v>
                </c:pt>
                <c:pt idx="18">
                  <c:v>44086.791666666664</c:v>
                </c:pt>
                <c:pt idx="19">
                  <c:v>44086.833333333336</c:v>
                </c:pt>
                <c:pt idx="20">
                  <c:v>44086.875</c:v>
                </c:pt>
                <c:pt idx="21">
                  <c:v>44086.916666666664</c:v>
                </c:pt>
                <c:pt idx="22">
                  <c:v>44086.958333333336</c:v>
                </c:pt>
                <c:pt idx="23">
                  <c:v>44087</c:v>
                </c:pt>
                <c:pt idx="24">
                  <c:v>44087.041666666664</c:v>
                </c:pt>
                <c:pt idx="25">
                  <c:v>44087.083333333336</c:v>
                </c:pt>
                <c:pt idx="26">
                  <c:v>44087.125</c:v>
                </c:pt>
                <c:pt idx="27">
                  <c:v>44087.166666666664</c:v>
                </c:pt>
                <c:pt idx="28">
                  <c:v>44087.208333333336</c:v>
                </c:pt>
                <c:pt idx="29">
                  <c:v>44087.25</c:v>
                </c:pt>
                <c:pt idx="30">
                  <c:v>44087.291666666664</c:v>
                </c:pt>
                <c:pt idx="31">
                  <c:v>44087.333333333336</c:v>
                </c:pt>
                <c:pt idx="32">
                  <c:v>44087.375</c:v>
                </c:pt>
                <c:pt idx="33">
                  <c:v>44087.416666666664</c:v>
                </c:pt>
                <c:pt idx="34">
                  <c:v>44087.458333333336</c:v>
                </c:pt>
                <c:pt idx="35">
                  <c:v>44087.5</c:v>
                </c:pt>
                <c:pt idx="36">
                  <c:v>44087.541666666664</c:v>
                </c:pt>
                <c:pt idx="37">
                  <c:v>44087.583333333336</c:v>
                </c:pt>
                <c:pt idx="38">
                  <c:v>44087.625</c:v>
                </c:pt>
                <c:pt idx="39">
                  <c:v>44087.666666666664</c:v>
                </c:pt>
                <c:pt idx="40">
                  <c:v>44087.708333333336</c:v>
                </c:pt>
                <c:pt idx="41">
                  <c:v>44087.75</c:v>
                </c:pt>
                <c:pt idx="42">
                  <c:v>44087.791666666664</c:v>
                </c:pt>
                <c:pt idx="43">
                  <c:v>44087.833333333336</c:v>
                </c:pt>
                <c:pt idx="44">
                  <c:v>44087.875</c:v>
                </c:pt>
                <c:pt idx="45">
                  <c:v>44087.916666666664</c:v>
                </c:pt>
                <c:pt idx="46">
                  <c:v>44087.958333333336</c:v>
                </c:pt>
                <c:pt idx="47">
                  <c:v>44088</c:v>
                </c:pt>
                <c:pt idx="48">
                  <c:v>44088.041666666664</c:v>
                </c:pt>
                <c:pt idx="49">
                  <c:v>44088.083333333336</c:v>
                </c:pt>
                <c:pt idx="50">
                  <c:v>44088.125</c:v>
                </c:pt>
                <c:pt idx="51">
                  <c:v>44088.166666666664</c:v>
                </c:pt>
                <c:pt idx="52">
                  <c:v>44088.208333333336</c:v>
                </c:pt>
                <c:pt idx="53">
                  <c:v>44088.25</c:v>
                </c:pt>
                <c:pt idx="54">
                  <c:v>44088.291666666664</c:v>
                </c:pt>
                <c:pt idx="55">
                  <c:v>44088.333333333336</c:v>
                </c:pt>
                <c:pt idx="56">
                  <c:v>44088.375</c:v>
                </c:pt>
                <c:pt idx="57">
                  <c:v>44088.416666666664</c:v>
                </c:pt>
                <c:pt idx="58">
                  <c:v>44088.458333333336</c:v>
                </c:pt>
                <c:pt idx="59">
                  <c:v>44088.5</c:v>
                </c:pt>
                <c:pt idx="60">
                  <c:v>44088.541666666664</c:v>
                </c:pt>
                <c:pt idx="61">
                  <c:v>44088.583333333336</c:v>
                </c:pt>
                <c:pt idx="62">
                  <c:v>44088.625</c:v>
                </c:pt>
                <c:pt idx="63">
                  <c:v>44088.666666666664</c:v>
                </c:pt>
                <c:pt idx="64">
                  <c:v>44088.708333333336</c:v>
                </c:pt>
                <c:pt idx="65">
                  <c:v>44088.75</c:v>
                </c:pt>
                <c:pt idx="66">
                  <c:v>44088.791666666664</c:v>
                </c:pt>
                <c:pt idx="67">
                  <c:v>44088.833333333336</c:v>
                </c:pt>
                <c:pt idx="68">
                  <c:v>44088.875</c:v>
                </c:pt>
                <c:pt idx="69">
                  <c:v>44088.916666666664</c:v>
                </c:pt>
                <c:pt idx="70">
                  <c:v>44088.958333333336</c:v>
                </c:pt>
                <c:pt idx="71">
                  <c:v>44089</c:v>
                </c:pt>
                <c:pt idx="72">
                  <c:v>44089.041666666664</c:v>
                </c:pt>
                <c:pt idx="73">
                  <c:v>44089.083333333336</c:v>
                </c:pt>
                <c:pt idx="74">
                  <c:v>44089.125</c:v>
                </c:pt>
                <c:pt idx="75">
                  <c:v>44089.166666666664</c:v>
                </c:pt>
                <c:pt idx="76">
                  <c:v>44089.208333333336</c:v>
                </c:pt>
                <c:pt idx="77">
                  <c:v>44089.25</c:v>
                </c:pt>
                <c:pt idx="78">
                  <c:v>44089.291666666664</c:v>
                </c:pt>
                <c:pt idx="79">
                  <c:v>44089.333333333336</c:v>
                </c:pt>
                <c:pt idx="80">
                  <c:v>44089.375</c:v>
                </c:pt>
                <c:pt idx="81">
                  <c:v>44089.416666666664</c:v>
                </c:pt>
                <c:pt idx="82">
                  <c:v>44089.458333333336</c:v>
                </c:pt>
                <c:pt idx="83">
                  <c:v>44089.5</c:v>
                </c:pt>
                <c:pt idx="84">
                  <c:v>44089.541666666664</c:v>
                </c:pt>
                <c:pt idx="85">
                  <c:v>44089.583333333336</c:v>
                </c:pt>
                <c:pt idx="86">
                  <c:v>44089.625</c:v>
                </c:pt>
                <c:pt idx="87">
                  <c:v>44089.666666666664</c:v>
                </c:pt>
                <c:pt idx="88">
                  <c:v>44089.708333333336</c:v>
                </c:pt>
                <c:pt idx="89">
                  <c:v>44089.75</c:v>
                </c:pt>
                <c:pt idx="90">
                  <c:v>44089.791666666664</c:v>
                </c:pt>
                <c:pt idx="91">
                  <c:v>44089.833333333336</c:v>
                </c:pt>
                <c:pt idx="92">
                  <c:v>44089.875</c:v>
                </c:pt>
                <c:pt idx="93">
                  <c:v>44089.916666666664</c:v>
                </c:pt>
                <c:pt idx="94">
                  <c:v>44089.958333333336</c:v>
                </c:pt>
                <c:pt idx="95">
                  <c:v>44090</c:v>
                </c:pt>
                <c:pt idx="96">
                  <c:v>44090.041666666664</c:v>
                </c:pt>
                <c:pt idx="97">
                  <c:v>44090.083333333336</c:v>
                </c:pt>
                <c:pt idx="98">
                  <c:v>44090.125</c:v>
                </c:pt>
                <c:pt idx="99">
                  <c:v>44090.166666666664</c:v>
                </c:pt>
                <c:pt idx="100">
                  <c:v>44090.208333333336</c:v>
                </c:pt>
                <c:pt idx="101">
                  <c:v>44090.25</c:v>
                </c:pt>
                <c:pt idx="102">
                  <c:v>44090.291666666664</c:v>
                </c:pt>
                <c:pt idx="103">
                  <c:v>44090.333333333336</c:v>
                </c:pt>
                <c:pt idx="104">
                  <c:v>44090.375</c:v>
                </c:pt>
                <c:pt idx="105">
                  <c:v>44090.416666666664</c:v>
                </c:pt>
                <c:pt idx="106">
                  <c:v>44090.458333333336</c:v>
                </c:pt>
                <c:pt idx="107">
                  <c:v>44090.5</c:v>
                </c:pt>
                <c:pt idx="108">
                  <c:v>44090.541666666664</c:v>
                </c:pt>
                <c:pt idx="109">
                  <c:v>44090.583333333336</c:v>
                </c:pt>
                <c:pt idx="110">
                  <c:v>44090.625</c:v>
                </c:pt>
                <c:pt idx="111">
                  <c:v>44090.666666666664</c:v>
                </c:pt>
                <c:pt idx="112">
                  <c:v>44090.708333333336</c:v>
                </c:pt>
                <c:pt idx="113">
                  <c:v>44090.75</c:v>
                </c:pt>
                <c:pt idx="114">
                  <c:v>44090.791666666664</c:v>
                </c:pt>
                <c:pt idx="115">
                  <c:v>44090.833333333336</c:v>
                </c:pt>
                <c:pt idx="116">
                  <c:v>44090.875</c:v>
                </c:pt>
                <c:pt idx="117">
                  <c:v>44090.916666666664</c:v>
                </c:pt>
                <c:pt idx="118">
                  <c:v>44090.958333333336</c:v>
                </c:pt>
                <c:pt idx="119">
                  <c:v>44091</c:v>
                </c:pt>
                <c:pt idx="120">
                  <c:v>44091.041666666664</c:v>
                </c:pt>
                <c:pt idx="121">
                  <c:v>44091.083333333336</c:v>
                </c:pt>
                <c:pt idx="122">
                  <c:v>44091.125</c:v>
                </c:pt>
                <c:pt idx="123">
                  <c:v>44091.166666666664</c:v>
                </c:pt>
                <c:pt idx="124">
                  <c:v>44091.208333333336</c:v>
                </c:pt>
                <c:pt idx="125">
                  <c:v>44091.25</c:v>
                </c:pt>
                <c:pt idx="126">
                  <c:v>44091.291666666664</c:v>
                </c:pt>
                <c:pt idx="127">
                  <c:v>44091.333333333336</c:v>
                </c:pt>
                <c:pt idx="128">
                  <c:v>44091.375</c:v>
                </c:pt>
                <c:pt idx="129">
                  <c:v>44091.416666666664</c:v>
                </c:pt>
                <c:pt idx="130">
                  <c:v>44091.458333333336</c:v>
                </c:pt>
                <c:pt idx="131">
                  <c:v>44091.5</c:v>
                </c:pt>
                <c:pt idx="132">
                  <c:v>44091.541666666664</c:v>
                </c:pt>
                <c:pt idx="133">
                  <c:v>44091.583333333336</c:v>
                </c:pt>
                <c:pt idx="134">
                  <c:v>44091.625</c:v>
                </c:pt>
                <c:pt idx="135">
                  <c:v>44091.666666666664</c:v>
                </c:pt>
                <c:pt idx="136">
                  <c:v>44091.708333333336</c:v>
                </c:pt>
                <c:pt idx="137">
                  <c:v>44091.75</c:v>
                </c:pt>
                <c:pt idx="138">
                  <c:v>44091.791666666664</c:v>
                </c:pt>
                <c:pt idx="139">
                  <c:v>44091.833333333336</c:v>
                </c:pt>
                <c:pt idx="140">
                  <c:v>44091.875</c:v>
                </c:pt>
                <c:pt idx="141">
                  <c:v>44091.916666666664</c:v>
                </c:pt>
                <c:pt idx="142">
                  <c:v>44091.958333333336</c:v>
                </c:pt>
                <c:pt idx="143">
                  <c:v>44092</c:v>
                </c:pt>
                <c:pt idx="144">
                  <c:v>44092.041666666664</c:v>
                </c:pt>
                <c:pt idx="145">
                  <c:v>44092.083333333336</c:v>
                </c:pt>
                <c:pt idx="146">
                  <c:v>44092.125</c:v>
                </c:pt>
                <c:pt idx="147">
                  <c:v>44092.166666666664</c:v>
                </c:pt>
                <c:pt idx="148">
                  <c:v>44092.208333333336</c:v>
                </c:pt>
                <c:pt idx="149">
                  <c:v>44092.25</c:v>
                </c:pt>
                <c:pt idx="150">
                  <c:v>44092.291666666664</c:v>
                </c:pt>
                <c:pt idx="151">
                  <c:v>44092.333333333336</c:v>
                </c:pt>
                <c:pt idx="152">
                  <c:v>44092.375</c:v>
                </c:pt>
                <c:pt idx="153">
                  <c:v>44092.416666666664</c:v>
                </c:pt>
                <c:pt idx="154">
                  <c:v>44092.458333333336</c:v>
                </c:pt>
                <c:pt idx="155">
                  <c:v>44092.5</c:v>
                </c:pt>
                <c:pt idx="156">
                  <c:v>44092.541666666664</c:v>
                </c:pt>
                <c:pt idx="157">
                  <c:v>44092.583333333336</c:v>
                </c:pt>
                <c:pt idx="158">
                  <c:v>44092.625</c:v>
                </c:pt>
                <c:pt idx="159">
                  <c:v>44092.666666666664</c:v>
                </c:pt>
                <c:pt idx="160">
                  <c:v>44092.708333333336</c:v>
                </c:pt>
                <c:pt idx="161">
                  <c:v>44092.75</c:v>
                </c:pt>
                <c:pt idx="162">
                  <c:v>44092.791666666664</c:v>
                </c:pt>
                <c:pt idx="163">
                  <c:v>44092.833333333336</c:v>
                </c:pt>
                <c:pt idx="164">
                  <c:v>44092.875</c:v>
                </c:pt>
                <c:pt idx="165">
                  <c:v>44092.916666666664</c:v>
                </c:pt>
                <c:pt idx="166">
                  <c:v>44092.958333333336</c:v>
                </c:pt>
                <c:pt idx="167">
                  <c:v>44093</c:v>
                </c:pt>
                <c:pt idx="168">
                  <c:v>44093.041666666664</c:v>
                </c:pt>
                <c:pt idx="169">
                  <c:v>44093.083333333336</c:v>
                </c:pt>
                <c:pt idx="170">
                  <c:v>44093.125</c:v>
                </c:pt>
                <c:pt idx="171">
                  <c:v>44093.166666666664</c:v>
                </c:pt>
                <c:pt idx="172">
                  <c:v>44093.208333333336</c:v>
                </c:pt>
                <c:pt idx="173">
                  <c:v>44093.25</c:v>
                </c:pt>
                <c:pt idx="174">
                  <c:v>44093.291666666664</c:v>
                </c:pt>
                <c:pt idx="175">
                  <c:v>44093.333333333336</c:v>
                </c:pt>
                <c:pt idx="176">
                  <c:v>44093.375</c:v>
                </c:pt>
                <c:pt idx="177">
                  <c:v>44093.416666666664</c:v>
                </c:pt>
                <c:pt idx="178">
                  <c:v>44093.458333333336</c:v>
                </c:pt>
                <c:pt idx="179">
                  <c:v>44093.5</c:v>
                </c:pt>
                <c:pt idx="180">
                  <c:v>44093.541666666664</c:v>
                </c:pt>
                <c:pt idx="181">
                  <c:v>44093.583333333336</c:v>
                </c:pt>
                <c:pt idx="182">
                  <c:v>44093.625</c:v>
                </c:pt>
                <c:pt idx="183">
                  <c:v>44093.666666666664</c:v>
                </c:pt>
                <c:pt idx="184">
                  <c:v>44093.708333333336</c:v>
                </c:pt>
                <c:pt idx="185">
                  <c:v>44093.75</c:v>
                </c:pt>
                <c:pt idx="186">
                  <c:v>44093.791666666664</c:v>
                </c:pt>
                <c:pt idx="187">
                  <c:v>44093.833333333336</c:v>
                </c:pt>
                <c:pt idx="188">
                  <c:v>44093.875</c:v>
                </c:pt>
                <c:pt idx="189">
                  <c:v>44093.916666666664</c:v>
                </c:pt>
                <c:pt idx="190">
                  <c:v>44093.958333333336</c:v>
                </c:pt>
                <c:pt idx="191">
                  <c:v>44094</c:v>
                </c:pt>
                <c:pt idx="192">
                  <c:v>44094.041666666664</c:v>
                </c:pt>
                <c:pt idx="193">
                  <c:v>44094.083333333336</c:v>
                </c:pt>
                <c:pt idx="194">
                  <c:v>44094.125</c:v>
                </c:pt>
                <c:pt idx="195">
                  <c:v>44094.166666666664</c:v>
                </c:pt>
                <c:pt idx="196">
                  <c:v>44094.208333333336</c:v>
                </c:pt>
                <c:pt idx="197">
                  <c:v>44094.25</c:v>
                </c:pt>
                <c:pt idx="198">
                  <c:v>44094.291666666664</c:v>
                </c:pt>
                <c:pt idx="199">
                  <c:v>44094.333333333336</c:v>
                </c:pt>
                <c:pt idx="200">
                  <c:v>44094.375</c:v>
                </c:pt>
                <c:pt idx="201">
                  <c:v>44094.416666666664</c:v>
                </c:pt>
                <c:pt idx="202">
                  <c:v>44094.458333333336</c:v>
                </c:pt>
                <c:pt idx="203">
                  <c:v>44094.5</c:v>
                </c:pt>
                <c:pt idx="204">
                  <c:v>44094.541666666664</c:v>
                </c:pt>
                <c:pt idx="205">
                  <c:v>44094.583333333336</c:v>
                </c:pt>
                <c:pt idx="206">
                  <c:v>44094.625</c:v>
                </c:pt>
                <c:pt idx="207">
                  <c:v>44094.666666666664</c:v>
                </c:pt>
                <c:pt idx="208">
                  <c:v>44094.708333333336</c:v>
                </c:pt>
                <c:pt idx="209">
                  <c:v>44094.75</c:v>
                </c:pt>
                <c:pt idx="210">
                  <c:v>44094.791666666664</c:v>
                </c:pt>
                <c:pt idx="211">
                  <c:v>44094.833333333336</c:v>
                </c:pt>
                <c:pt idx="212">
                  <c:v>44094.875</c:v>
                </c:pt>
                <c:pt idx="213">
                  <c:v>44094.916666666664</c:v>
                </c:pt>
                <c:pt idx="214">
                  <c:v>44094.958333333336</c:v>
                </c:pt>
                <c:pt idx="215">
                  <c:v>44095</c:v>
                </c:pt>
                <c:pt idx="216">
                  <c:v>44095.041666666664</c:v>
                </c:pt>
                <c:pt idx="217">
                  <c:v>44095.083333333336</c:v>
                </c:pt>
                <c:pt idx="218">
                  <c:v>44095.125</c:v>
                </c:pt>
                <c:pt idx="219">
                  <c:v>44095.166666666664</c:v>
                </c:pt>
                <c:pt idx="220">
                  <c:v>44095.208333333336</c:v>
                </c:pt>
                <c:pt idx="221">
                  <c:v>44095.25</c:v>
                </c:pt>
                <c:pt idx="222">
                  <c:v>44095.291666666664</c:v>
                </c:pt>
                <c:pt idx="223">
                  <c:v>44095.333333333336</c:v>
                </c:pt>
                <c:pt idx="224">
                  <c:v>44095.375</c:v>
                </c:pt>
                <c:pt idx="225">
                  <c:v>44095.416666666664</c:v>
                </c:pt>
                <c:pt idx="226">
                  <c:v>44095.458333333336</c:v>
                </c:pt>
                <c:pt idx="227">
                  <c:v>44095.5</c:v>
                </c:pt>
                <c:pt idx="228">
                  <c:v>44095.541666666664</c:v>
                </c:pt>
                <c:pt idx="229">
                  <c:v>44095.583333333336</c:v>
                </c:pt>
                <c:pt idx="230">
                  <c:v>44095.625</c:v>
                </c:pt>
                <c:pt idx="231">
                  <c:v>44095.666666666664</c:v>
                </c:pt>
                <c:pt idx="232">
                  <c:v>44095.708333333336</c:v>
                </c:pt>
                <c:pt idx="233">
                  <c:v>44095.75</c:v>
                </c:pt>
                <c:pt idx="234">
                  <c:v>44095.791666666664</c:v>
                </c:pt>
                <c:pt idx="235">
                  <c:v>44095.833333333336</c:v>
                </c:pt>
                <c:pt idx="236">
                  <c:v>44095.875</c:v>
                </c:pt>
                <c:pt idx="237">
                  <c:v>44095.916666666664</c:v>
                </c:pt>
                <c:pt idx="238">
                  <c:v>44095.958333333336</c:v>
                </c:pt>
                <c:pt idx="239">
                  <c:v>44096</c:v>
                </c:pt>
                <c:pt idx="240">
                  <c:v>44096.041666666664</c:v>
                </c:pt>
                <c:pt idx="241">
                  <c:v>44096.083333333336</c:v>
                </c:pt>
                <c:pt idx="242">
                  <c:v>44096.125</c:v>
                </c:pt>
                <c:pt idx="243">
                  <c:v>44096.166666666664</c:v>
                </c:pt>
                <c:pt idx="244">
                  <c:v>44096.208333333336</c:v>
                </c:pt>
                <c:pt idx="245">
                  <c:v>44096.25</c:v>
                </c:pt>
                <c:pt idx="246">
                  <c:v>44096.291666666664</c:v>
                </c:pt>
                <c:pt idx="247">
                  <c:v>44096.333333333336</c:v>
                </c:pt>
                <c:pt idx="248">
                  <c:v>44096.375</c:v>
                </c:pt>
                <c:pt idx="249">
                  <c:v>44096.416666666664</c:v>
                </c:pt>
                <c:pt idx="250">
                  <c:v>44096.458333333336</c:v>
                </c:pt>
                <c:pt idx="251">
                  <c:v>44096.5</c:v>
                </c:pt>
                <c:pt idx="252">
                  <c:v>44096.541666666664</c:v>
                </c:pt>
                <c:pt idx="253">
                  <c:v>44096.583333333336</c:v>
                </c:pt>
                <c:pt idx="254">
                  <c:v>44096.625</c:v>
                </c:pt>
                <c:pt idx="255">
                  <c:v>44096.666666666664</c:v>
                </c:pt>
                <c:pt idx="256">
                  <c:v>44096.708333333336</c:v>
                </c:pt>
                <c:pt idx="257">
                  <c:v>44096.75</c:v>
                </c:pt>
                <c:pt idx="258">
                  <c:v>44096.791666666664</c:v>
                </c:pt>
                <c:pt idx="259">
                  <c:v>44096.833333333336</c:v>
                </c:pt>
                <c:pt idx="260">
                  <c:v>44096.875</c:v>
                </c:pt>
                <c:pt idx="261">
                  <c:v>44096.916666666664</c:v>
                </c:pt>
                <c:pt idx="262">
                  <c:v>44096.958333333336</c:v>
                </c:pt>
                <c:pt idx="263">
                  <c:v>44097</c:v>
                </c:pt>
                <c:pt idx="264">
                  <c:v>44097.041666666664</c:v>
                </c:pt>
                <c:pt idx="265">
                  <c:v>44097.083333333336</c:v>
                </c:pt>
                <c:pt idx="266">
                  <c:v>44097.125</c:v>
                </c:pt>
                <c:pt idx="267">
                  <c:v>44097.166666666664</c:v>
                </c:pt>
                <c:pt idx="268">
                  <c:v>44097.208333333336</c:v>
                </c:pt>
                <c:pt idx="269">
                  <c:v>44097.25</c:v>
                </c:pt>
                <c:pt idx="270">
                  <c:v>44097.291666666664</c:v>
                </c:pt>
                <c:pt idx="271">
                  <c:v>44097.333333333336</c:v>
                </c:pt>
                <c:pt idx="272">
                  <c:v>44097.375</c:v>
                </c:pt>
                <c:pt idx="273">
                  <c:v>44097.416666666664</c:v>
                </c:pt>
                <c:pt idx="274">
                  <c:v>44097.458333333336</c:v>
                </c:pt>
                <c:pt idx="275">
                  <c:v>44097.5</c:v>
                </c:pt>
                <c:pt idx="276">
                  <c:v>44097.541666666664</c:v>
                </c:pt>
                <c:pt idx="277">
                  <c:v>44097.583333333336</c:v>
                </c:pt>
                <c:pt idx="278">
                  <c:v>44097.625</c:v>
                </c:pt>
                <c:pt idx="279">
                  <c:v>44097.666666666664</c:v>
                </c:pt>
                <c:pt idx="280">
                  <c:v>44097.708333333336</c:v>
                </c:pt>
                <c:pt idx="281">
                  <c:v>44097.75</c:v>
                </c:pt>
                <c:pt idx="282">
                  <c:v>44097.791666666664</c:v>
                </c:pt>
                <c:pt idx="283">
                  <c:v>44097.833333333336</c:v>
                </c:pt>
                <c:pt idx="284">
                  <c:v>44097.875</c:v>
                </c:pt>
                <c:pt idx="285">
                  <c:v>44097.916666666664</c:v>
                </c:pt>
                <c:pt idx="286">
                  <c:v>44097.958333333336</c:v>
                </c:pt>
                <c:pt idx="287">
                  <c:v>44098</c:v>
                </c:pt>
                <c:pt idx="288">
                  <c:v>44098.041666666664</c:v>
                </c:pt>
                <c:pt idx="289">
                  <c:v>44098.083333333336</c:v>
                </c:pt>
                <c:pt idx="290">
                  <c:v>44098.125</c:v>
                </c:pt>
                <c:pt idx="291">
                  <c:v>44098.166666666664</c:v>
                </c:pt>
                <c:pt idx="292">
                  <c:v>44098.208333333336</c:v>
                </c:pt>
                <c:pt idx="293">
                  <c:v>44098.25</c:v>
                </c:pt>
                <c:pt idx="294">
                  <c:v>44098.291666666664</c:v>
                </c:pt>
                <c:pt idx="295">
                  <c:v>44098.333333333336</c:v>
                </c:pt>
                <c:pt idx="296">
                  <c:v>44098.375</c:v>
                </c:pt>
                <c:pt idx="297">
                  <c:v>44098.416666666664</c:v>
                </c:pt>
                <c:pt idx="298">
                  <c:v>44098.458333333336</c:v>
                </c:pt>
                <c:pt idx="299">
                  <c:v>44098.5</c:v>
                </c:pt>
                <c:pt idx="300">
                  <c:v>44098.541666666664</c:v>
                </c:pt>
                <c:pt idx="301">
                  <c:v>44098.583333333336</c:v>
                </c:pt>
                <c:pt idx="302">
                  <c:v>44098.625</c:v>
                </c:pt>
                <c:pt idx="303">
                  <c:v>44098.666666666664</c:v>
                </c:pt>
                <c:pt idx="304">
                  <c:v>44098.708333333336</c:v>
                </c:pt>
                <c:pt idx="305">
                  <c:v>44098.75</c:v>
                </c:pt>
                <c:pt idx="306">
                  <c:v>44098.791666666664</c:v>
                </c:pt>
                <c:pt idx="307">
                  <c:v>44098.833333333336</c:v>
                </c:pt>
                <c:pt idx="308">
                  <c:v>44098.875</c:v>
                </c:pt>
                <c:pt idx="309">
                  <c:v>44098.916666666664</c:v>
                </c:pt>
                <c:pt idx="310">
                  <c:v>44098.958333333336</c:v>
                </c:pt>
                <c:pt idx="311">
                  <c:v>44099</c:v>
                </c:pt>
                <c:pt idx="312">
                  <c:v>44099.041666666664</c:v>
                </c:pt>
                <c:pt idx="313">
                  <c:v>44099.083333333336</c:v>
                </c:pt>
                <c:pt idx="314">
                  <c:v>44099.125</c:v>
                </c:pt>
                <c:pt idx="315">
                  <c:v>44099.166666666664</c:v>
                </c:pt>
                <c:pt idx="316">
                  <c:v>44099.208333333336</c:v>
                </c:pt>
                <c:pt idx="317">
                  <c:v>44099.25</c:v>
                </c:pt>
                <c:pt idx="318">
                  <c:v>44099.291666666664</c:v>
                </c:pt>
                <c:pt idx="319">
                  <c:v>44099.333333333336</c:v>
                </c:pt>
                <c:pt idx="320">
                  <c:v>44099.375</c:v>
                </c:pt>
                <c:pt idx="321">
                  <c:v>44099.416666666664</c:v>
                </c:pt>
                <c:pt idx="322">
                  <c:v>44099.458333333336</c:v>
                </c:pt>
                <c:pt idx="323">
                  <c:v>44099.5</c:v>
                </c:pt>
                <c:pt idx="324">
                  <c:v>44099.541666666664</c:v>
                </c:pt>
                <c:pt idx="325">
                  <c:v>44099.583333333336</c:v>
                </c:pt>
                <c:pt idx="326">
                  <c:v>44099.625</c:v>
                </c:pt>
                <c:pt idx="327">
                  <c:v>44099.666666666664</c:v>
                </c:pt>
                <c:pt idx="328">
                  <c:v>44099.708333333336</c:v>
                </c:pt>
                <c:pt idx="329">
                  <c:v>44099.75</c:v>
                </c:pt>
                <c:pt idx="330">
                  <c:v>44099.791666666664</c:v>
                </c:pt>
                <c:pt idx="331">
                  <c:v>44099.833333333336</c:v>
                </c:pt>
                <c:pt idx="332">
                  <c:v>44099.875</c:v>
                </c:pt>
                <c:pt idx="333">
                  <c:v>44099.916666666664</c:v>
                </c:pt>
                <c:pt idx="334">
                  <c:v>44099.958333333336</c:v>
                </c:pt>
                <c:pt idx="335">
                  <c:v>44100</c:v>
                </c:pt>
                <c:pt idx="336">
                  <c:v>44100.041666666664</c:v>
                </c:pt>
                <c:pt idx="337">
                  <c:v>44100.083333333336</c:v>
                </c:pt>
                <c:pt idx="338">
                  <c:v>44100.125</c:v>
                </c:pt>
                <c:pt idx="339">
                  <c:v>44100.166666666664</c:v>
                </c:pt>
                <c:pt idx="340">
                  <c:v>44100.208333333336</c:v>
                </c:pt>
                <c:pt idx="341">
                  <c:v>44100.25</c:v>
                </c:pt>
                <c:pt idx="342">
                  <c:v>44100.291666666664</c:v>
                </c:pt>
                <c:pt idx="343">
                  <c:v>44100.333333333336</c:v>
                </c:pt>
                <c:pt idx="344">
                  <c:v>44100.375</c:v>
                </c:pt>
                <c:pt idx="345">
                  <c:v>44100.416666666664</c:v>
                </c:pt>
                <c:pt idx="346">
                  <c:v>44100.458333333336</c:v>
                </c:pt>
                <c:pt idx="347">
                  <c:v>44100.5</c:v>
                </c:pt>
                <c:pt idx="348">
                  <c:v>44100.541666666664</c:v>
                </c:pt>
                <c:pt idx="349">
                  <c:v>44100.583333333336</c:v>
                </c:pt>
                <c:pt idx="350">
                  <c:v>44100.625</c:v>
                </c:pt>
                <c:pt idx="351">
                  <c:v>44100.666666666664</c:v>
                </c:pt>
                <c:pt idx="352">
                  <c:v>44100.708333333336</c:v>
                </c:pt>
                <c:pt idx="353">
                  <c:v>44100.75</c:v>
                </c:pt>
                <c:pt idx="354">
                  <c:v>44100.791666666664</c:v>
                </c:pt>
                <c:pt idx="355">
                  <c:v>44100.833333333336</c:v>
                </c:pt>
                <c:pt idx="356">
                  <c:v>44100.875</c:v>
                </c:pt>
                <c:pt idx="357">
                  <c:v>44100.916666666664</c:v>
                </c:pt>
                <c:pt idx="358">
                  <c:v>44100.958333333336</c:v>
                </c:pt>
                <c:pt idx="359">
                  <c:v>44101</c:v>
                </c:pt>
              </c:numCache>
            </c:numRef>
          </c:cat>
          <c:val>
            <c:numRef>
              <c:f>'Hourly Charts'!$W$3:$W$314</c:f>
              <c:numCache>
                <c:formatCode>#,##0</c:formatCode>
                <c:ptCount val="312"/>
                <c:pt idx="0">
                  <c:v>-5105</c:v>
                </c:pt>
                <c:pt idx="1">
                  <c:v>-5120</c:v>
                </c:pt>
                <c:pt idx="2">
                  <c:v>-5038</c:v>
                </c:pt>
                <c:pt idx="3">
                  <c:v>-4946</c:v>
                </c:pt>
                <c:pt idx="4">
                  <c:v>-4728</c:v>
                </c:pt>
                <c:pt idx="5">
                  <c:v>-4753</c:v>
                </c:pt>
                <c:pt idx="6">
                  <c:v>-4927</c:v>
                </c:pt>
                <c:pt idx="7">
                  <c:v>-5067</c:v>
                </c:pt>
                <c:pt idx="8">
                  <c:v>-4530</c:v>
                </c:pt>
                <c:pt idx="9">
                  <c:v>-4028</c:v>
                </c:pt>
                <c:pt idx="10">
                  <c:v>-3941</c:v>
                </c:pt>
                <c:pt idx="11">
                  <c:v>-3866</c:v>
                </c:pt>
                <c:pt idx="12">
                  <c:v>-4039</c:v>
                </c:pt>
                <c:pt idx="13">
                  <c:v>-4360</c:v>
                </c:pt>
                <c:pt idx="14">
                  <c:v>-4538</c:v>
                </c:pt>
                <c:pt idx="15">
                  <c:v>-4747</c:v>
                </c:pt>
                <c:pt idx="16">
                  <c:v>-5481</c:v>
                </c:pt>
                <c:pt idx="17">
                  <c:v>-5869</c:v>
                </c:pt>
                <c:pt idx="18">
                  <c:v>-5983</c:v>
                </c:pt>
                <c:pt idx="19">
                  <c:v>-6117</c:v>
                </c:pt>
                <c:pt idx="20">
                  <c:v>-6319</c:v>
                </c:pt>
                <c:pt idx="21">
                  <c:v>-6326</c:v>
                </c:pt>
                <c:pt idx="22">
                  <c:v>-5694</c:v>
                </c:pt>
                <c:pt idx="23">
                  <c:v>-4567</c:v>
                </c:pt>
                <c:pt idx="24">
                  <c:v>-4421</c:v>
                </c:pt>
                <c:pt idx="25">
                  <c:v>-4319</c:v>
                </c:pt>
                <c:pt idx="26">
                  <c:v>-4290</c:v>
                </c:pt>
                <c:pt idx="27">
                  <c:v>-4158</c:v>
                </c:pt>
                <c:pt idx="28">
                  <c:v>-3957</c:v>
                </c:pt>
                <c:pt idx="29">
                  <c:v>-4039</c:v>
                </c:pt>
                <c:pt idx="30">
                  <c:v>-4074</c:v>
                </c:pt>
                <c:pt idx="31">
                  <c:v>-3973</c:v>
                </c:pt>
                <c:pt idx="32">
                  <c:v>-3268</c:v>
                </c:pt>
                <c:pt idx="33">
                  <c:v>-2781</c:v>
                </c:pt>
                <c:pt idx="34">
                  <c:v>-2786</c:v>
                </c:pt>
                <c:pt idx="35">
                  <c:v>-2796</c:v>
                </c:pt>
                <c:pt idx="36">
                  <c:v>-3413</c:v>
                </c:pt>
                <c:pt idx="37">
                  <c:v>-3770</c:v>
                </c:pt>
                <c:pt idx="38">
                  <c:v>-4013</c:v>
                </c:pt>
                <c:pt idx="39">
                  <c:v>-4629</c:v>
                </c:pt>
                <c:pt idx="40">
                  <c:v>-4982</c:v>
                </c:pt>
                <c:pt idx="41">
                  <c:v>-6070</c:v>
                </c:pt>
                <c:pt idx="42">
                  <c:v>-5932</c:v>
                </c:pt>
                <c:pt idx="43">
                  <c:v>-5857</c:v>
                </c:pt>
                <c:pt idx="44">
                  <c:v>-5577</c:v>
                </c:pt>
                <c:pt idx="45">
                  <c:v>-5472</c:v>
                </c:pt>
                <c:pt idx="46">
                  <c:v>-4772</c:v>
                </c:pt>
                <c:pt idx="47">
                  <c:v>-3978</c:v>
                </c:pt>
                <c:pt idx="48">
                  <c:v>-3639</c:v>
                </c:pt>
                <c:pt idx="49">
                  <c:v>-3801</c:v>
                </c:pt>
                <c:pt idx="50">
                  <c:v>-3710</c:v>
                </c:pt>
                <c:pt idx="51">
                  <c:v>-3713</c:v>
                </c:pt>
                <c:pt idx="52">
                  <c:v>-3707</c:v>
                </c:pt>
                <c:pt idx="53">
                  <c:v>-3883</c:v>
                </c:pt>
                <c:pt idx="54">
                  <c:v>-4884</c:v>
                </c:pt>
                <c:pt idx="55">
                  <c:v>-4630</c:v>
                </c:pt>
                <c:pt idx="56">
                  <c:v>-4053</c:v>
                </c:pt>
                <c:pt idx="57">
                  <c:v>-3656</c:v>
                </c:pt>
                <c:pt idx="58">
                  <c:v>-3490</c:v>
                </c:pt>
                <c:pt idx="59">
                  <c:v>-3467</c:v>
                </c:pt>
                <c:pt idx="60">
                  <c:v>-3756</c:v>
                </c:pt>
                <c:pt idx="61">
                  <c:v>-3913</c:v>
                </c:pt>
                <c:pt idx="62">
                  <c:v>-3949</c:v>
                </c:pt>
                <c:pt idx="63">
                  <c:v>-4709</c:v>
                </c:pt>
                <c:pt idx="64">
                  <c:v>-5443</c:v>
                </c:pt>
                <c:pt idx="65">
                  <c:v>-5637</c:v>
                </c:pt>
                <c:pt idx="66">
                  <c:v>-5846</c:v>
                </c:pt>
                <c:pt idx="67">
                  <c:v>-5756</c:v>
                </c:pt>
                <c:pt idx="68">
                  <c:v>-5845</c:v>
                </c:pt>
                <c:pt idx="69">
                  <c:v>-5957</c:v>
                </c:pt>
                <c:pt idx="70">
                  <c:v>-4816</c:v>
                </c:pt>
                <c:pt idx="71">
                  <c:v>-3883</c:v>
                </c:pt>
                <c:pt idx="72">
                  <c:v>-3550</c:v>
                </c:pt>
                <c:pt idx="73">
                  <c:v>-3561</c:v>
                </c:pt>
                <c:pt idx="74">
                  <c:v>-3585</c:v>
                </c:pt>
                <c:pt idx="75">
                  <c:v>-3665</c:v>
                </c:pt>
                <c:pt idx="76">
                  <c:v>-3692</c:v>
                </c:pt>
                <c:pt idx="77">
                  <c:v>-3990</c:v>
                </c:pt>
                <c:pt idx="78">
                  <c:v>-5283</c:v>
                </c:pt>
                <c:pt idx="79">
                  <c:v>-4521</c:v>
                </c:pt>
                <c:pt idx="80">
                  <c:v>-4038</c:v>
                </c:pt>
                <c:pt idx="81">
                  <c:v>-3761</c:v>
                </c:pt>
                <c:pt idx="82">
                  <c:v>-3644</c:v>
                </c:pt>
                <c:pt idx="83">
                  <c:v>-3815</c:v>
                </c:pt>
                <c:pt idx="84">
                  <c:v>-3945</c:v>
                </c:pt>
                <c:pt idx="85">
                  <c:v>-4864</c:v>
                </c:pt>
                <c:pt idx="86">
                  <c:v>-5003</c:v>
                </c:pt>
                <c:pt idx="87">
                  <c:v>-5083</c:v>
                </c:pt>
                <c:pt idx="88">
                  <c:v>-5323</c:v>
                </c:pt>
                <c:pt idx="89">
                  <c:v>-5873</c:v>
                </c:pt>
                <c:pt idx="90">
                  <c:v>-5853</c:v>
                </c:pt>
                <c:pt idx="91">
                  <c:v>-5789</c:v>
                </c:pt>
                <c:pt idx="92">
                  <c:v>-5572</c:v>
                </c:pt>
                <c:pt idx="93">
                  <c:v>-5278</c:v>
                </c:pt>
                <c:pt idx="94">
                  <c:v>-4686</c:v>
                </c:pt>
                <c:pt idx="95">
                  <c:v>-4216</c:v>
                </c:pt>
                <c:pt idx="96">
                  <c:v>-3962</c:v>
                </c:pt>
                <c:pt idx="97">
                  <c:v>-3927</c:v>
                </c:pt>
                <c:pt idx="98">
                  <c:v>-3520</c:v>
                </c:pt>
                <c:pt idx="99">
                  <c:v>-3417</c:v>
                </c:pt>
                <c:pt idx="100">
                  <c:v>-3409</c:v>
                </c:pt>
                <c:pt idx="101">
                  <c:v>-3842</c:v>
                </c:pt>
                <c:pt idx="102">
                  <c:v>-4674</c:v>
                </c:pt>
                <c:pt idx="103">
                  <c:v>-4652</c:v>
                </c:pt>
                <c:pt idx="104">
                  <c:v>-4011</c:v>
                </c:pt>
                <c:pt idx="105">
                  <c:v>-3919</c:v>
                </c:pt>
                <c:pt idx="106">
                  <c:v>-3629</c:v>
                </c:pt>
                <c:pt idx="107">
                  <c:v>-3859</c:v>
                </c:pt>
                <c:pt idx="108">
                  <c:v>-4181</c:v>
                </c:pt>
                <c:pt idx="109">
                  <c:v>-4269</c:v>
                </c:pt>
                <c:pt idx="110">
                  <c:v>-4813</c:v>
                </c:pt>
                <c:pt idx="111">
                  <c:v>-4948</c:v>
                </c:pt>
                <c:pt idx="112">
                  <c:v>-5369</c:v>
                </c:pt>
                <c:pt idx="113">
                  <c:v>-6054</c:v>
                </c:pt>
                <c:pt idx="114">
                  <c:v>-5793</c:v>
                </c:pt>
                <c:pt idx="115">
                  <c:v>-5566</c:v>
                </c:pt>
                <c:pt idx="116">
                  <c:v>-5496</c:v>
                </c:pt>
                <c:pt idx="117">
                  <c:v>-5560</c:v>
                </c:pt>
                <c:pt idx="118">
                  <c:v>-4795</c:v>
                </c:pt>
                <c:pt idx="119">
                  <c:v>-4040</c:v>
                </c:pt>
                <c:pt idx="120">
                  <c:v>-3551</c:v>
                </c:pt>
                <c:pt idx="121">
                  <c:v>-3657</c:v>
                </c:pt>
                <c:pt idx="122">
                  <c:v>-3488</c:v>
                </c:pt>
                <c:pt idx="123">
                  <c:v>-3368</c:v>
                </c:pt>
                <c:pt idx="124">
                  <c:v>-3322</c:v>
                </c:pt>
                <c:pt idx="125">
                  <c:v>-3636</c:v>
                </c:pt>
                <c:pt idx="126">
                  <c:v>-4471</c:v>
                </c:pt>
                <c:pt idx="127">
                  <c:v>-4160</c:v>
                </c:pt>
                <c:pt idx="128">
                  <c:v>-3533</c:v>
                </c:pt>
                <c:pt idx="129">
                  <c:v>-3379</c:v>
                </c:pt>
                <c:pt idx="130">
                  <c:v>-4199</c:v>
                </c:pt>
                <c:pt idx="131">
                  <c:v>-4309</c:v>
                </c:pt>
                <c:pt idx="132">
                  <c:v>-4536</c:v>
                </c:pt>
                <c:pt idx="133">
                  <c:v>-4648</c:v>
                </c:pt>
                <c:pt idx="134">
                  <c:v>-4664</c:v>
                </c:pt>
                <c:pt idx="135">
                  <c:v>-5136</c:v>
                </c:pt>
                <c:pt idx="136">
                  <c:v>-5806</c:v>
                </c:pt>
                <c:pt idx="137">
                  <c:v>-6080</c:v>
                </c:pt>
                <c:pt idx="138">
                  <c:v>-6234</c:v>
                </c:pt>
                <c:pt idx="139">
                  <c:v>-5597</c:v>
                </c:pt>
                <c:pt idx="140">
                  <c:v>-5276</c:v>
                </c:pt>
                <c:pt idx="141">
                  <c:v>-5001</c:v>
                </c:pt>
                <c:pt idx="142">
                  <c:v>-4563</c:v>
                </c:pt>
                <c:pt idx="143">
                  <c:v>-4341</c:v>
                </c:pt>
                <c:pt idx="144">
                  <c:v>-4524</c:v>
                </c:pt>
                <c:pt idx="145">
                  <c:v>-4534</c:v>
                </c:pt>
                <c:pt idx="146">
                  <c:v>-4635</c:v>
                </c:pt>
                <c:pt idx="147">
                  <c:v>-4657</c:v>
                </c:pt>
                <c:pt idx="148">
                  <c:v>-4715</c:v>
                </c:pt>
                <c:pt idx="149">
                  <c:v>-4812</c:v>
                </c:pt>
                <c:pt idx="150">
                  <c:v>-5354</c:v>
                </c:pt>
                <c:pt idx="151">
                  <c:v>-4845</c:v>
                </c:pt>
                <c:pt idx="152">
                  <c:v>-4379</c:v>
                </c:pt>
                <c:pt idx="153">
                  <c:v>-3629</c:v>
                </c:pt>
                <c:pt idx="154">
                  <c:v>-3898</c:v>
                </c:pt>
                <c:pt idx="155">
                  <c:v>-4188</c:v>
                </c:pt>
                <c:pt idx="156">
                  <c:v>-4111</c:v>
                </c:pt>
                <c:pt idx="157">
                  <c:v>-4773</c:v>
                </c:pt>
                <c:pt idx="158">
                  <c:v>-5555</c:v>
                </c:pt>
                <c:pt idx="159">
                  <c:v>-6050</c:v>
                </c:pt>
                <c:pt idx="160">
                  <c:v>-5939</c:v>
                </c:pt>
                <c:pt idx="161">
                  <c:v>-6336</c:v>
                </c:pt>
                <c:pt idx="162">
                  <c:v>-6311</c:v>
                </c:pt>
                <c:pt idx="163">
                  <c:v>-6179</c:v>
                </c:pt>
                <c:pt idx="164">
                  <c:v>-5983</c:v>
                </c:pt>
                <c:pt idx="165">
                  <c:v>-5838</c:v>
                </c:pt>
                <c:pt idx="166">
                  <c:v>-5863</c:v>
                </c:pt>
                <c:pt idx="167">
                  <c:v>-5385</c:v>
                </c:pt>
                <c:pt idx="168">
                  <c:v>-5286</c:v>
                </c:pt>
                <c:pt idx="169">
                  <c:v>-4835</c:v>
                </c:pt>
                <c:pt idx="170">
                  <c:v>-4925</c:v>
                </c:pt>
                <c:pt idx="171">
                  <c:v>-4926</c:v>
                </c:pt>
                <c:pt idx="172">
                  <c:v>-4680</c:v>
                </c:pt>
                <c:pt idx="173">
                  <c:v>-4800</c:v>
                </c:pt>
                <c:pt idx="174">
                  <c:v>-4763</c:v>
                </c:pt>
                <c:pt idx="175">
                  <c:v>-3932</c:v>
                </c:pt>
                <c:pt idx="176">
                  <c:v>-3109</c:v>
                </c:pt>
                <c:pt idx="177">
                  <c:v>-2773</c:v>
                </c:pt>
                <c:pt idx="178">
                  <c:v>-3239</c:v>
                </c:pt>
                <c:pt idx="179">
                  <c:v>-4062</c:v>
                </c:pt>
                <c:pt idx="180">
                  <c:v>-4590</c:v>
                </c:pt>
                <c:pt idx="181">
                  <c:v>-4830</c:v>
                </c:pt>
                <c:pt idx="182">
                  <c:v>-5316</c:v>
                </c:pt>
                <c:pt idx="183">
                  <c:v>-5363</c:v>
                </c:pt>
                <c:pt idx="184">
                  <c:v>-6468</c:v>
                </c:pt>
                <c:pt idx="185">
                  <c:v>-6441</c:v>
                </c:pt>
                <c:pt idx="186">
                  <c:v>-5527</c:v>
                </c:pt>
                <c:pt idx="187">
                  <c:v>-4560</c:v>
                </c:pt>
                <c:pt idx="188">
                  <c:v>-4758</c:v>
                </c:pt>
                <c:pt idx="189">
                  <c:v>-5299</c:v>
                </c:pt>
                <c:pt idx="190">
                  <c:v>-5555</c:v>
                </c:pt>
                <c:pt idx="191">
                  <c:v>-5480</c:v>
                </c:pt>
                <c:pt idx="192">
                  <c:v>-5680</c:v>
                </c:pt>
                <c:pt idx="193">
                  <c:v>-5367</c:v>
                </c:pt>
                <c:pt idx="194">
                  <c:v>-5263</c:v>
                </c:pt>
                <c:pt idx="195">
                  <c:v>-5264</c:v>
                </c:pt>
                <c:pt idx="196">
                  <c:v>-5072</c:v>
                </c:pt>
                <c:pt idx="197">
                  <c:v>-4930</c:v>
                </c:pt>
                <c:pt idx="198">
                  <c:v>-4716</c:v>
                </c:pt>
                <c:pt idx="199">
                  <c:v>-3999</c:v>
                </c:pt>
                <c:pt idx="200">
                  <c:v>-2380</c:v>
                </c:pt>
                <c:pt idx="201">
                  <c:v>-1756</c:v>
                </c:pt>
                <c:pt idx="202">
                  <c:v>-1813</c:v>
                </c:pt>
                <c:pt idx="203">
                  <c:v>-2380</c:v>
                </c:pt>
                <c:pt idx="204">
                  <c:v>-3029</c:v>
                </c:pt>
                <c:pt idx="205">
                  <c:v>-3544</c:v>
                </c:pt>
                <c:pt idx="206">
                  <c:v>-4177</c:v>
                </c:pt>
                <c:pt idx="207">
                  <c:v>-5088</c:v>
                </c:pt>
                <c:pt idx="208">
                  <c:v>-5405</c:v>
                </c:pt>
                <c:pt idx="209">
                  <c:v>-5296</c:v>
                </c:pt>
                <c:pt idx="210">
                  <c:v>-5272</c:v>
                </c:pt>
                <c:pt idx="211">
                  <c:v>-5184</c:v>
                </c:pt>
                <c:pt idx="212">
                  <c:v>-5264</c:v>
                </c:pt>
                <c:pt idx="213">
                  <c:v>-5356</c:v>
                </c:pt>
                <c:pt idx="214">
                  <c:v>-4848</c:v>
                </c:pt>
                <c:pt idx="215">
                  <c:v>-4694</c:v>
                </c:pt>
                <c:pt idx="216">
                  <c:v>-3828</c:v>
                </c:pt>
                <c:pt idx="217">
                  <c:v>-3722</c:v>
                </c:pt>
                <c:pt idx="218">
                  <c:v>-3723</c:v>
                </c:pt>
                <c:pt idx="219">
                  <c:v>-3606</c:v>
                </c:pt>
                <c:pt idx="220">
                  <c:v>-3717</c:v>
                </c:pt>
                <c:pt idx="221">
                  <c:v>-4454</c:v>
                </c:pt>
                <c:pt idx="222">
                  <c:v>-5046</c:v>
                </c:pt>
                <c:pt idx="223">
                  <c:v>-4839</c:v>
                </c:pt>
                <c:pt idx="224">
                  <c:v>-3850</c:v>
                </c:pt>
                <c:pt idx="225">
                  <c:v>-3126</c:v>
                </c:pt>
                <c:pt idx="226">
                  <c:v>-3335</c:v>
                </c:pt>
                <c:pt idx="227">
                  <c:v>-3927</c:v>
                </c:pt>
                <c:pt idx="228">
                  <c:v>-3917</c:v>
                </c:pt>
                <c:pt idx="229">
                  <c:v>-4024</c:v>
                </c:pt>
                <c:pt idx="230">
                  <c:v>-4362</c:v>
                </c:pt>
                <c:pt idx="231">
                  <c:v>-4985</c:v>
                </c:pt>
                <c:pt idx="232">
                  <c:v>-5320</c:v>
                </c:pt>
                <c:pt idx="233">
                  <c:v>-5430</c:v>
                </c:pt>
                <c:pt idx="234">
                  <c:v>-5849</c:v>
                </c:pt>
                <c:pt idx="235">
                  <c:v>-5626</c:v>
                </c:pt>
                <c:pt idx="236">
                  <c:v>-5289</c:v>
                </c:pt>
                <c:pt idx="237">
                  <c:v>-5254</c:v>
                </c:pt>
                <c:pt idx="238">
                  <c:v>-4839</c:v>
                </c:pt>
                <c:pt idx="239">
                  <c:v>-5033</c:v>
                </c:pt>
                <c:pt idx="240">
                  <c:v>-4821</c:v>
                </c:pt>
                <c:pt idx="241">
                  <c:v>-4773</c:v>
                </c:pt>
                <c:pt idx="242">
                  <c:v>-4713</c:v>
                </c:pt>
                <c:pt idx="243">
                  <c:v>-4692</c:v>
                </c:pt>
                <c:pt idx="244">
                  <c:v>-4722</c:v>
                </c:pt>
                <c:pt idx="245">
                  <c:v>-5316</c:v>
                </c:pt>
                <c:pt idx="246">
                  <c:v>-5884</c:v>
                </c:pt>
                <c:pt idx="247">
                  <c:v>-5878</c:v>
                </c:pt>
                <c:pt idx="248">
                  <c:v>-4589</c:v>
                </c:pt>
                <c:pt idx="249">
                  <c:v>-3890</c:v>
                </c:pt>
                <c:pt idx="250">
                  <c:v>-3834</c:v>
                </c:pt>
                <c:pt idx="251">
                  <c:v>-4248</c:v>
                </c:pt>
                <c:pt idx="252">
                  <c:v>-4065</c:v>
                </c:pt>
                <c:pt idx="253">
                  <c:v>-4132</c:v>
                </c:pt>
                <c:pt idx="254">
                  <c:v>-4571</c:v>
                </c:pt>
                <c:pt idx="255">
                  <c:v>-4969</c:v>
                </c:pt>
                <c:pt idx="256">
                  <c:v>-4811</c:v>
                </c:pt>
                <c:pt idx="257">
                  <c:v>-5066</c:v>
                </c:pt>
                <c:pt idx="258">
                  <c:v>-5188</c:v>
                </c:pt>
                <c:pt idx="259">
                  <c:v>-4981</c:v>
                </c:pt>
                <c:pt idx="260">
                  <c:v>-5127</c:v>
                </c:pt>
                <c:pt idx="261">
                  <c:v>-5338</c:v>
                </c:pt>
                <c:pt idx="262">
                  <c:v>-5139</c:v>
                </c:pt>
                <c:pt idx="263">
                  <c:v>-4945</c:v>
                </c:pt>
                <c:pt idx="264">
                  <c:v>-4898</c:v>
                </c:pt>
                <c:pt idx="265">
                  <c:v>-4414</c:v>
                </c:pt>
                <c:pt idx="266">
                  <c:v>-4184</c:v>
                </c:pt>
                <c:pt idx="267">
                  <c:v>-3946</c:v>
                </c:pt>
                <c:pt idx="268">
                  <c:v>-4037</c:v>
                </c:pt>
                <c:pt idx="269">
                  <c:v>-4461</c:v>
                </c:pt>
                <c:pt idx="270">
                  <c:v>-5461</c:v>
                </c:pt>
                <c:pt idx="271">
                  <c:v>-5238</c:v>
                </c:pt>
                <c:pt idx="272">
                  <c:v>-3475</c:v>
                </c:pt>
                <c:pt idx="273">
                  <c:v>-2973</c:v>
                </c:pt>
                <c:pt idx="274">
                  <c:v>-3301</c:v>
                </c:pt>
                <c:pt idx="275">
                  <c:v>-3397</c:v>
                </c:pt>
                <c:pt idx="276">
                  <c:v>-3595</c:v>
                </c:pt>
                <c:pt idx="277">
                  <c:v>-3219</c:v>
                </c:pt>
                <c:pt idx="278">
                  <c:v>-4104</c:v>
                </c:pt>
                <c:pt idx="279">
                  <c:v>-4362</c:v>
                </c:pt>
                <c:pt idx="280">
                  <c:v>-4469</c:v>
                </c:pt>
                <c:pt idx="281">
                  <c:v>-4984</c:v>
                </c:pt>
                <c:pt idx="282">
                  <c:v>-5341</c:v>
                </c:pt>
                <c:pt idx="283">
                  <c:v>-5526</c:v>
                </c:pt>
                <c:pt idx="284">
                  <c:v>-5434</c:v>
                </c:pt>
                <c:pt idx="285">
                  <c:v>-5800</c:v>
                </c:pt>
                <c:pt idx="286">
                  <c:v>-5808</c:v>
                </c:pt>
                <c:pt idx="287">
                  <c:v>-5335</c:v>
                </c:pt>
                <c:pt idx="288">
                  <c:v>-5700</c:v>
                </c:pt>
                <c:pt idx="289">
                  <c:v>-5337</c:v>
                </c:pt>
                <c:pt idx="290">
                  <c:v>-4701</c:v>
                </c:pt>
                <c:pt idx="291">
                  <c:v>-4646</c:v>
                </c:pt>
                <c:pt idx="292">
                  <c:v>-4738</c:v>
                </c:pt>
                <c:pt idx="293">
                  <c:v>-5000</c:v>
                </c:pt>
                <c:pt idx="294">
                  <c:v>-5340</c:v>
                </c:pt>
                <c:pt idx="295">
                  <c:v>-5035</c:v>
                </c:pt>
                <c:pt idx="296">
                  <c:v>-4293</c:v>
                </c:pt>
                <c:pt idx="297">
                  <c:v>-3812</c:v>
                </c:pt>
                <c:pt idx="298">
                  <c:v>-4157</c:v>
                </c:pt>
                <c:pt idx="299">
                  <c:v>-4555</c:v>
                </c:pt>
                <c:pt idx="300">
                  <c:v>-4646</c:v>
                </c:pt>
                <c:pt idx="301">
                  <c:v>-4844</c:v>
                </c:pt>
                <c:pt idx="302">
                  <c:v>-4784</c:v>
                </c:pt>
                <c:pt idx="303">
                  <c:v>-5136</c:v>
                </c:pt>
                <c:pt idx="304">
                  <c:v>-5436</c:v>
                </c:pt>
                <c:pt idx="305">
                  <c:v>-5466</c:v>
                </c:pt>
                <c:pt idx="306">
                  <c:v>-5607</c:v>
                </c:pt>
                <c:pt idx="307">
                  <c:v>-5395</c:v>
                </c:pt>
                <c:pt idx="308">
                  <c:v>-5439</c:v>
                </c:pt>
                <c:pt idx="309">
                  <c:v>-5777</c:v>
                </c:pt>
                <c:pt idx="310">
                  <c:v>-5478</c:v>
                </c:pt>
                <c:pt idx="311">
                  <c:v>-5813</c:v>
                </c:pt>
              </c:numCache>
            </c:numRef>
          </c:val>
        </c:ser>
        <c:ser>
          <c:idx val="16"/>
          <c:order val="9"/>
          <c:tx>
            <c:strRef>
              <c:f>'Hourly Charts'!$V$2</c:f>
              <c:strCache>
                <c:ptCount val="1"/>
                <c:pt idx="0">
                  <c:v>NE</c:v>
                </c:pt>
              </c:strCache>
            </c:strRef>
          </c:tx>
          <c:spPr>
            <a:solidFill>
              <a:srgbClr val="A33340"/>
            </a:solidFill>
            <a:ln>
              <a:noFill/>
            </a:ln>
            <a:effectLst/>
          </c:spPr>
          <c:invertIfNegative val="0"/>
          <c:cat>
            <c:numRef>
              <c:f>'Hourly Charts'!$B$3:$B$362</c:f>
              <c:numCache>
                <c:formatCode>#,##0</c:formatCode>
                <c:ptCount val="360"/>
                <c:pt idx="0">
                  <c:v>44086.041666666664</c:v>
                </c:pt>
                <c:pt idx="1">
                  <c:v>44086.083333333336</c:v>
                </c:pt>
                <c:pt idx="2">
                  <c:v>44086.125</c:v>
                </c:pt>
                <c:pt idx="3">
                  <c:v>44086.166666666664</c:v>
                </c:pt>
                <c:pt idx="4">
                  <c:v>44086.208333333336</c:v>
                </c:pt>
                <c:pt idx="5">
                  <c:v>44086.25</c:v>
                </c:pt>
                <c:pt idx="6">
                  <c:v>44086.291666666664</c:v>
                </c:pt>
                <c:pt idx="7">
                  <c:v>44086.333333333336</c:v>
                </c:pt>
                <c:pt idx="8">
                  <c:v>44086.375</c:v>
                </c:pt>
                <c:pt idx="9">
                  <c:v>44086.416666666664</c:v>
                </c:pt>
                <c:pt idx="10">
                  <c:v>44086.458333333336</c:v>
                </c:pt>
                <c:pt idx="11">
                  <c:v>44086.5</c:v>
                </c:pt>
                <c:pt idx="12">
                  <c:v>44086.541666666664</c:v>
                </c:pt>
                <c:pt idx="13">
                  <c:v>44086.583333333336</c:v>
                </c:pt>
                <c:pt idx="14">
                  <c:v>44086.625</c:v>
                </c:pt>
                <c:pt idx="15">
                  <c:v>44086.666666666664</c:v>
                </c:pt>
                <c:pt idx="16">
                  <c:v>44086.708333333336</c:v>
                </c:pt>
                <c:pt idx="17">
                  <c:v>44086.75</c:v>
                </c:pt>
                <c:pt idx="18">
                  <c:v>44086.791666666664</c:v>
                </c:pt>
                <c:pt idx="19">
                  <c:v>44086.833333333336</c:v>
                </c:pt>
                <c:pt idx="20">
                  <c:v>44086.875</c:v>
                </c:pt>
                <c:pt idx="21">
                  <c:v>44086.916666666664</c:v>
                </c:pt>
                <c:pt idx="22">
                  <c:v>44086.958333333336</c:v>
                </c:pt>
                <c:pt idx="23">
                  <c:v>44087</c:v>
                </c:pt>
                <c:pt idx="24">
                  <c:v>44087.041666666664</c:v>
                </c:pt>
                <c:pt idx="25">
                  <c:v>44087.083333333336</c:v>
                </c:pt>
                <c:pt idx="26">
                  <c:v>44087.125</c:v>
                </c:pt>
                <c:pt idx="27">
                  <c:v>44087.166666666664</c:v>
                </c:pt>
                <c:pt idx="28">
                  <c:v>44087.208333333336</c:v>
                </c:pt>
                <c:pt idx="29">
                  <c:v>44087.25</c:v>
                </c:pt>
                <c:pt idx="30">
                  <c:v>44087.291666666664</c:v>
                </c:pt>
                <c:pt idx="31">
                  <c:v>44087.333333333336</c:v>
                </c:pt>
                <c:pt idx="32">
                  <c:v>44087.375</c:v>
                </c:pt>
                <c:pt idx="33">
                  <c:v>44087.416666666664</c:v>
                </c:pt>
                <c:pt idx="34">
                  <c:v>44087.458333333336</c:v>
                </c:pt>
                <c:pt idx="35">
                  <c:v>44087.5</c:v>
                </c:pt>
                <c:pt idx="36">
                  <c:v>44087.541666666664</c:v>
                </c:pt>
                <c:pt idx="37">
                  <c:v>44087.583333333336</c:v>
                </c:pt>
                <c:pt idx="38">
                  <c:v>44087.625</c:v>
                </c:pt>
                <c:pt idx="39">
                  <c:v>44087.666666666664</c:v>
                </c:pt>
                <c:pt idx="40">
                  <c:v>44087.708333333336</c:v>
                </c:pt>
                <c:pt idx="41">
                  <c:v>44087.75</c:v>
                </c:pt>
                <c:pt idx="42">
                  <c:v>44087.791666666664</c:v>
                </c:pt>
                <c:pt idx="43">
                  <c:v>44087.833333333336</c:v>
                </c:pt>
                <c:pt idx="44">
                  <c:v>44087.875</c:v>
                </c:pt>
                <c:pt idx="45">
                  <c:v>44087.916666666664</c:v>
                </c:pt>
                <c:pt idx="46">
                  <c:v>44087.958333333336</c:v>
                </c:pt>
                <c:pt idx="47">
                  <c:v>44088</c:v>
                </c:pt>
                <c:pt idx="48">
                  <c:v>44088.041666666664</c:v>
                </c:pt>
                <c:pt idx="49">
                  <c:v>44088.083333333336</c:v>
                </c:pt>
                <c:pt idx="50">
                  <c:v>44088.125</c:v>
                </c:pt>
                <c:pt idx="51">
                  <c:v>44088.166666666664</c:v>
                </c:pt>
                <c:pt idx="52">
                  <c:v>44088.208333333336</c:v>
                </c:pt>
                <c:pt idx="53">
                  <c:v>44088.25</c:v>
                </c:pt>
                <c:pt idx="54">
                  <c:v>44088.291666666664</c:v>
                </c:pt>
                <c:pt idx="55">
                  <c:v>44088.333333333336</c:v>
                </c:pt>
                <c:pt idx="56">
                  <c:v>44088.375</c:v>
                </c:pt>
                <c:pt idx="57">
                  <c:v>44088.416666666664</c:v>
                </c:pt>
                <c:pt idx="58">
                  <c:v>44088.458333333336</c:v>
                </c:pt>
                <c:pt idx="59">
                  <c:v>44088.5</c:v>
                </c:pt>
                <c:pt idx="60">
                  <c:v>44088.541666666664</c:v>
                </c:pt>
                <c:pt idx="61">
                  <c:v>44088.583333333336</c:v>
                </c:pt>
                <c:pt idx="62">
                  <c:v>44088.625</c:v>
                </c:pt>
                <c:pt idx="63">
                  <c:v>44088.666666666664</c:v>
                </c:pt>
                <c:pt idx="64">
                  <c:v>44088.708333333336</c:v>
                </c:pt>
                <c:pt idx="65">
                  <c:v>44088.75</c:v>
                </c:pt>
                <c:pt idx="66">
                  <c:v>44088.791666666664</c:v>
                </c:pt>
                <c:pt idx="67">
                  <c:v>44088.833333333336</c:v>
                </c:pt>
                <c:pt idx="68">
                  <c:v>44088.875</c:v>
                </c:pt>
                <c:pt idx="69">
                  <c:v>44088.916666666664</c:v>
                </c:pt>
                <c:pt idx="70">
                  <c:v>44088.958333333336</c:v>
                </c:pt>
                <c:pt idx="71">
                  <c:v>44089</c:v>
                </c:pt>
                <c:pt idx="72">
                  <c:v>44089.041666666664</c:v>
                </c:pt>
                <c:pt idx="73">
                  <c:v>44089.083333333336</c:v>
                </c:pt>
                <c:pt idx="74">
                  <c:v>44089.125</c:v>
                </c:pt>
                <c:pt idx="75">
                  <c:v>44089.166666666664</c:v>
                </c:pt>
                <c:pt idx="76">
                  <c:v>44089.208333333336</c:v>
                </c:pt>
                <c:pt idx="77">
                  <c:v>44089.25</c:v>
                </c:pt>
                <c:pt idx="78">
                  <c:v>44089.291666666664</c:v>
                </c:pt>
                <c:pt idx="79">
                  <c:v>44089.333333333336</c:v>
                </c:pt>
                <c:pt idx="80">
                  <c:v>44089.375</c:v>
                </c:pt>
                <c:pt idx="81">
                  <c:v>44089.416666666664</c:v>
                </c:pt>
                <c:pt idx="82">
                  <c:v>44089.458333333336</c:v>
                </c:pt>
                <c:pt idx="83">
                  <c:v>44089.5</c:v>
                </c:pt>
                <c:pt idx="84">
                  <c:v>44089.541666666664</c:v>
                </c:pt>
                <c:pt idx="85">
                  <c:v>44089.583333333336</c:v>
                </c:pt>
                <c:pt idx="86">
                  <c:v>44089.625</c:v>
                </c:pt>
                <c:pt idx="87">
                  <c:v>44089.666666666664</c:v>
                </c:pt>
                <c:pt idx="88">
                  <c:v>44089.708333333336</c:v>
                </c:pt>
                <c:pt idx="89">
                  <c:v>44089.75</c:v>
                </c:pt>
                <c:pt idx="90">
                  <c:v>44089.791666666664</c:v>
                </c:pt>
                <c:pt idx="91">
                  <c:v>44089.833333333336</c:v>
                </c:pt>
                <c:pt idx="92">
                  <c:v>44089.875</c:v>
                </c:pt>
                <c:pt idx="93">
                  <c:v>44089.916666666664</c:v>
                </c:pt>
                <c:pt idx="94">
                  <c:v>44089.958333333336</c:v>
                </c:pt>
                <c:pt idx="95">
                  <c:v>44090</c:v>
                </c:pt>
                <c:pt idx="96">
                  <c:v>44090.041666666664</c:v>
                </c:pt>
                <c:pt idx="97">
                  <c:v>44090.083333333336</c:v>
                </c:pt>
                <c:pt idx="98">
                  <c:v>44090.125</c:v>
                </c:pt>
                <c:pt idx="99">
                  <c:v>44090.166666666664</c:v>
                </c:pt>
                <c:pt idx="100">
                  <c:v>44090.208333333336</c:v>
                </c:pt>
                <c:pt idx="101">
                  <c:v>44090.25</c:v>
                </c:pt>
                <c:pt idx="102">
                  <c:v>44090.291666666664</c:v>
                </c:pt>
                <c:pt idx="103">
                  <c:v>44090.333333333336</c:v>
                </c:pt>
                <c:pt idx="104">
                  <c:v>44090.375</c:v>
                </c:pt>
                <c:pt idx="105">
                  <c:v>44090.416666666664</c:v>
                </c:pt>
                <c:pt idx="106">
                  <c:v>44090.458333333336</c:v>
                </c:pt>
                <c:pt idx="107">
                  <c:v>44090.5</c:v>
                </c:pt>
                <c:pt idx="108">
                  <c:v>44090.541666666664</c:v>
                </c:pt>
                <c:pt idx="109">
                  <c:v>44090.583333333336</c:v>
                </c:pt>
                <c:pt idx="110">
                  <c:v>44090.625</c:v>
                </c:pt>
                <c:pt idx="111">
                  <c:v>44090.666666666664</c:v>
                </c:pt>
                <c:pt idx="112">
                  <c:v>44090.708333333336</c:v>
                </c:pt>
                <c:pt idx="113">
                  <c:v>44090.75</c:v>
                </c:pt>
                <c:pt idx="114">
                  <c:v>44090.791666666664</c:v>
                </c:pt>
                <c:pt idx="115">
                  <c:v>44090.833333333336</c:v>
                </c:pt>
                <c:pt idx="116">
                  <c:v>44090.875</c:v>
                </c:pt>
                <c:pt idx="117">
                  <c:v>44090.916666666664</c:v>
                </c:pt>
                <c:pt idx="118">
                  <c:v>44090.958333333336</c:v>
                </c:pt>
                <c:pt idx="119">
                  <c:v>44091</c:v>
                </c:pt>
                <c:pt idx="120">
                  <c:v>44091.041666666664</c:v>
                </c:pt>
                <c:pt idx="121">
                  <c:v>44091.083333333336</c:v>
                </c:pt>
                <c:pt idx="122">
                  <c:v>44091.125</c:v>
                </c:pt>
                <c:pt idx="123">
                  <c:v>44091.166666666664</c:v>
                </c:pt>
                <c:pt idx="124">
                  <c:v>44091.208333333336</c:v>
                </c:pt>
                <c:pt idx="125">
                  <c:v>44091.25</c:v>
                </c:pt>
                <c:pt idx="126">
                  <c:v>44091.291666666664</c:v>
                </c:pt>
                <c:pt idx="127">
                  <c:v>44091.333333333336</c:v>
                </c:pt>
                <c:pt idx="128">
                  <c:v>44091.375</c:v>
                </c:pt>
                <c:pt idx="129">
                  <c:v>44091.416666666664</c:v>
                </c:pt>
                <c:pt idx="130">
                  <c:v>44091.458333333336</c:v>
                </c:pt>
                <c:pt idx="131">
                  <c:v>44091.5</c:v>
                </c:pt>
                <c:pt idx="132">
                  <c:v>44091.541666666664</c:v>
                </c:pt>
                <c:pt idx="133">
                  <c:v>44091.583333333336</c:v>
                </c:pt>
                <c:pt idx="134">
                  <c:v>44091.625</c:v>
                </c:pt>
                <c:pt idx="135">
                  <c:v>44091.666666666664</c:v>
                </c:pt>
                <c:pt idx="136">
                  <c:v>44091.708333333336</c:v>
                </c:pt>
                <c:pt idx="137">
                  <c:v>44091.75</c:v>
                </c:pt>
                <c:pt idx="138">
                  <c:v>44091.791666666664</c:v>
                </c:pt>
                <c:pt idx="139">
                  <c:v>44091.833333333336</c:v>
                </c:pt>
                <c:pt idx="140">
                  <c:v>44091.875</c:v>
                </c:pt>
                <c:pt idx="141">
                  <c:v>44091.916666666664</c:v>
                </c:pt>
                <c:pt idx="142">
                  <c:v>44091.958333333336</c:v>
                </c:pt>
                <c:pt idx="143">
                  <c:v>44092</c:v>
                </c:pt>
                <c:pt idx="144">
                  <c:v>44092.041666666664</c:v>
                </c:pt>
                <c:pt idx="145">
                  <c:v>44092.083333333336</c:v>
                </c:pt>
                <c:pt idx="146">
                  <c:v>44092.125</c:v>
                </c:pt>
                <c:pt idx="147">
                  <c:v>44092.166666666664</c:v>
                </c:pt>
                <c:pt idx="148">
                  <c:v>44092.208333333336</c:v>
                </c:pt>
                <c:pt idx="149">
                  <c:v>44092.25</c:v>
                </c:pt>
                <c:pt idx="150">
                  <c:v>44092.291666666664</c:v>
                </c:pt>
                <c:pt idx="151">
                  <c:v>44092.333333333336</c:v>
                </c:pt>
                <c:pt idx="152">
                  <c:v>44092.375</c:v>
                </c:pt>
                <c:pt idx="153">
                  <c:v>44092.416666666664</c:v>
                </c:pt>
                <c:pt idx="154">
                  <c:v>44092.458333333336</c:v>
                </c:pt>
                <c:pt idx="155">
                  <c:v>44092.5</c:v>
                </c:pt>
                <c:pt idx="156">
                  <c:v>44092.541666666664</c:v>
                </c:pt>
                <c:pt idx="157">
                  <c:v>44092.583333333336</c:v>
                </c:pt>
                <c:pt idx="158">
                  <c:v>44092.625</c:v>
                </c:pt>
                <c:pt idx="159">
                  <c:v>44092.666666666664</c:v>
                </c:pt>
                <c:pt idx="160">
                  <c:v>44092.708333333336</c:v>
                </c:pt>
                <c:pt idx="161">
                  <c:v>44092.75</c:v>
                </c:pt>
                <c:pt idx="162">
                  <c:v>44092.791666666664</c:v>
                </c:pt>
                <c:pt idx="163">
                  <c:v>44092.833333333336</c:v>
                </c:pt>
                <c:pt idx="164">
                  <c:v>44092.875</c:v>
                </c:pt>
                <c:pt idx="165">
                  <c:v>44092.916666666664</c:v>
                </c:pt>
                <c:pt idx="166">
                  <c:v>44092.958333333336</c:v>
                </c:pt>
                <c:pt idx="167">
                  <c:v>44093</c:v>
                </c:pt>
                <c:pt idx="168">
                  <c:v>44093.041666666664</c:v>
                </c:pt>
                <c:pt idx="169">
                  <c:v>44093.083333333336</c:v>
                </c:pt>
                <c:pt idx="170">
                  <c:v>44093.125</c:v>
                </c:pt>
                <c:pt idx="171">
                  <c:v>44093.166666666664</c:v>
                </c:pt>
                <c:pt idx="172">
                  <c:v>44093.208333333336</c:v>
                </c:pt>
                <c:pt idx="173">
                  <c:v>44093.25</c:v>
                </c:pt>
                <c:pt idx="174">
                  <c:v>44093.291666666664</c:v>
                </c:pt>
                <c:pt idx="175">
                  <c:v>44093.333333333336</c:v>
                </c:pt>
                <c:pt idx="176">
                  <c:v>44093.375</c:v>
                </c:pt>
                <c:pt idx="177">
                  <c:v>44093.416666666664</c:v>
                </c:pt>
                <c:pt idx="178">
                  <c:v>44093.458333333336</c:v>
                </c:pt>
                <c:pt idx="179">
                  <c:v>44093.5</c:v>
                </c:pt>
                <c:pt idx="180">
                  <c:v>44093.541666666664</c:v>
                </c:pt>
                <c:pt idx="181">
                  <c:v>44093.583333333336</c:v>
                </c:pt>
                <c:pt idx="182">
                  <c:v>44093.625</c:v>
                </c:pt>
                <c:pt idx="183">
                  <c:v>44093.666666666664</c:v>
                </c:pt>
                <c:pt idx="184">
                  <c:v>44093.708333333336</c:v>
                </c:pt>
                <c:pt idx="185">
                  <c:v>44093.75</c:v>
                </c:pt>
                <c:pt idx="186">
                  <c:v>44093.791666666664</c:v>
                </c:pt>
                <c:pt idx="187">
                  <c:v>44093.833333333336</c:v>
                </c:pt>
                <c:pt idx="188">
                  <c:v>44093.875</c:v>
                </c:pt>
                <c:pt idx="189">
                  <c:v>44093.916666666664</c:v>
                </c:pt>
                <c:pt idx="190">
                  <c:v>44093.958333333336</c:v>
                </c:pt>
                <c:pt idx="191">
                  <c:v>44094</c:v>
                </c:pt>
                <c:pt idx="192">
                  <c:v>44094.041666666664</c:v>
                </c:pt>
                <c:pt idx="193">
                  <c:v>44094.083333333336</c:v>
                </c:pt>
                <c:pt idx="194">
                  <c:v>44094.125</c:v>
                </c:pt>
                <c:pt idx="195">
                  <c:v>44094.166666666664</c:v>
                </c:pt>
                <c:pt idx="196">
                  <c:v>44094.208333333336</c:v>
                </c:pt>
                <c:pt idx="197">
                  <c:v>44094.25</c:v>
                </c:pt>
                <c:pt idx="198">
                  <c:v>44094.291666666664</c:v>
                </c:pt>
                <c:pt idx="199">
                  <c:v>44094.333333333336</c:v>
                </c:pt>
                <c:pt idx="200">
                  <c:v>44094.375</c:v>
                </c:pt>
                <c:pt idx="201">
                  <c:v>44094.416666666664</c:v>
                </c:pt>
                <c:pt idx="202">
                  <c:v>44094.458333333336</c:v>
                </c:pt>
                <c:pt idx="203">
                  <c:v>44094.5</c:v>
                </c:pt>
                <c:pt idx="204">
                  <c:v>44094.541666666664</c:v>
                </c:pt>
                <c:pt idx="205">
                  <c:v>44094.583333333336</c:v>
                </c:pt>
                <c:pt idx="206">
                  <c:v>44094.625</c:v>
                </c:pt>
                <c:pt idx="207">
                  <c:v>44094.666666666664</c:v>
                </c:pt>
                <c:pt idx="208">
                  <c:v>44094.708333333336</c:v>
                </c:pt>
                <c:pt idx="209">
                  <c:v>44094.75</c:v>
                </c:pt>
                <c:pt idx="210">
                  <c:v>44094.791666666664</c:v>
                </c:pt>
                <c:pt idx="211">
                  <c:v>44094.833333333336</c:v>
                </c:pt>
                <c:pt idx="212">
                  <c:v>44094.875</c:v>
                </c:pt>
                <c:pt idx="213">
                  <c:v>44094.916666666664</c:v>
                </c:pt>
                <c:pt idx="214">
                  <c:v>44094.958333333336</c:v>
                </c:pt>
                <c:pt idx="215">
                  <c:v>44095</c:v>
                </c:pt>
                <c:pt idx="216">
                  <c:v>44095.041666666664</c:v>
                </c:pt>
                <c:pt idx="217">
                  <c:v>44095.083333333336</c:v>
                </c:pt>
                <c:pt idx="218">
                  <c:v>44095.125</c:v>
                </c:pt>
                <c:pt idx="219">
                  <c:v>44095.166666666664</c:v>
                </c:pt>
                <c:pt idx="220">
                  <c:v>44095.208333333336</c:v>
                </c:pt>
                <c:pt idx="221">
                  <c:v>44095.25</c:v>
                </c:pt>
                <c:pt idx="222">
                  <c:v>44095.291666666664</c:v>
                </c:pt>
                <c:pt idx="223">
                  <c:v>44095.333333333336</c:v>
                </c:pt>
                <c:pt idx="224">
                  <c:v>44095.375</c:v>
                </c:pt>
                <c:pt idx="225">
                  <c:v>44095.416666666664</c:v>
                </c:pt>
                <c:pt idx="226">
                  <c:v>44095.458333333336</c:v>
                </c:pt>
                <c:pt idx="227">
                  <c:v>44095.5</c:v>
                </c:pt>
                <c:pt idx="228">
                  <c:v>44095.541666666664</c:v>
                </c:pt>
                <c:pt idx="229">
                  <c:v>44095.583333333336</c:v>
                </c:pt>
                <c:pt idx="230">
                  <c:v>44095.625</c:v>
                </c:pt>
                <c:pt idx="231">
                  <c:v>44095.666666666664</c:v>
                </c:pt>
                <c:pt idx="232">
                  <c:v>44095.708333333336</c:v>
                </c:pt>
                <c:pt idx="233">
                  <c:v>44095.75</c:v>
                </c:pt>
                <c:pt idx="234">
                  <c:v>44095.791666666664</c:v>
                </c:pt>
                <c:pt idx="235">
                  <c:v>44095.833333333336</c:v>
                </c:pt>
                <c:pt idx="236">
                  <c:v>44095.875</c:v>
                </c:pt>
                <c:pt idx="237">
                  <c:v>44095.916666666664</c:v>
                </c:pt>
                <c:pt idx="238">
                  <c:v>44095.958333333336</c:v>
                </c:pt>
                <c:pt idx="239">
                  <c:v>44096</c:v>
                </c:pt>
                <c:pt idx="240">
                  <c:v>44096.041666666664</c:v>
                </c:pt>
                <c:pt idx="241">
                  <c:v>44096.083333333336</c:v>
                </c:pt>
                <c:pt idx="242">
                  <c:v>44096.125</c:v>
                </c:pt>
                <c:pt idx="243">
                  <c:v>44096.166666666664</c:v>
                </c:pt>
                <c:pt idx="244">
                  <c:v>44096.208333333336</c:v>
                </c:pt>
                <c:pt idx="245">
                  <c:v>44096.25</c:v>
                </c:pt>
                <c:pt idx="246">
                  <c:v>44096.291666666664</c:v>
                </c:pt>
                <c:pt idx="247">
                  <c:v>44096.333333333336</c:v>
                </c:pt>
                <c:pt idx="248">
                  <c:v>44096.375</c:v>
                </c:pt>
                <c:pt idx="249">
                  <c:v>44096.416666666664</c:v>
                </c:pt>
                <c:pt idx="250">
                  <c:v>44096.458333333336</c:v>
                </c:pt>
                <c:pt idx="251">
                  <c:v>44096.5</c:v>
                </c:pt>
                <c:pt idx="252">
                  <c:v>44096.541666666664</c:v>
                </c:pt>
                <c:pt idx="253">
                  <c:v>44096.583333333336</c:v>
                </c:pt>
                <c:pt idx="254">
                  <c:v>44096.625</c:v>
                </c:pt>
                <c:pt idx="255">
                  <c:v>44096.666666666664</c:v>
                </c:pt>
                <c:pt idx="256">
                  <c:v>44096.708333333336</c:v>
                </c:pt>
                <c:pt idx="257">
                  <c:v>44096.75</c:v>
                </c:pt>
                <c:pt idx="258">
                  <c:v>44096.791666666664</c:v>
                </c:pt>
                <c:pt idx="259">
                  <c:v>44096.833333333336</c:v>
                </c:pt>
                <c:pt idx="260">
                  <c:v>44096.875</c:v>
                </c:pt>
                <c:pt idx="261">
                  <c:v>44096.916666666664</c:v>
                </c:pt>
                <c:pt idx="262">
                  <c:v>44096.958333333336</c:v>
                </c:pt>
                <c:pt idx="263">
                  <c:v>44097</c:v>
                </c:pt>
                <c:pt idx="264">
                  <c:v>44097.041666666664</c:v>
                </c:pt>
                <c:pt idx="265">
                  <c:v>44097.083333333336</c:v>
                </c:pt>
                <c:pt idx="266">
                  <c:v>44097.125</c:v>
                </c:pt>
                <c:pt idx="267">
                  <c:v>44097.166666666664</c:v>
                </c:pt>
                <c:pt idx="268">
                  <c:v>44097.208333333336</c:v>
                </c:pt>
                <c:pt idx="269">
                  <c:v>44097.25</c:v>
                </c:pt>
                <c:pt idx="270">
                  <c:v>44097.291666666664</c:v>
                </c:pt>
                <c:pt idx="271">
                  <c:v>44097.333333333336</c:v>
                </c:pt>
                <c:pt idx="272">
                  <c:v>44097.375</c:v>
                </c:pt>
                <c:pt idx="273">
                  <c:v>44097.416666666664</c:v>
                </c:pt>
                <c:pt idx="274">
                  <c:v>44097.458333333336</c:v>
                </c:pt>
                <c:pt idx="275">
                  <c:v>44097.5</c:v>
                </c:pt>
                <c:pt idx="276">
                  <c:v>44097.541666666664</c:v>
                </c:pt>
                <c:pt idx="277">
                  <c:v>44097.583333333336</c:v>
                </c:pt>
                <c:pt idx="278">
                  <c:v>44097.625</c:v>
                </c:pt>
                <c:pt idx="279">
                  <c:v>44097.666666666664</c:v>
                </c:pt>
                <c:pt idx="280">
                  <c:v>44097.708333333336</c:v>
                </c:pt>
                <c:pt idx="281">
                  <c:v>44097.75</c:v>
                </c:pt>
                <c:pt idx="282">
                  <c:v>44097.791666666664</c:v>
                </c:pt>
                <c:pt idx="283">
                  <c:v>44097.833333333336</c:v>
                </c:pt>
                <c:pt idx="284">
                  <c:v>44097.875</c:v>
                </c:pt>
                <c:pt idx="285">
                  <c:v>44097.916666666664</c:v>
                </c:pt>
                <c:pt idx="286">
                  <c:v>44097.958333333336</c:v>
                </c:pt>
                <c:pt idx="287">
                  <c:v>44098</c:v>
                </c:pt>
                <c:pt idx="288">
                  <c:v>44098.041666666664</c:v>
                </c:pt>
                <c:pt idx="289">
                  <c:v>44098.083333333336</c:v>
                </c:pt>
                <c:pt idx="290">
                  <c:v>44098.125</c:v>
                </c:pt>
                <c:pt idx="291">
                  <c:v>44098.166666666664</c:v>
                </c:pt>
                <c:pt idx="292">
                  <c:v>44098.208333333336</c:v>
                </c:pt>
                <c:pt idx="293">
                  <c:v>44098.25</c:v>
                </c:pt>
                <c:pt idx="294">
                  <c:v>44098.291666666664</c:v>
                </c:pt>
                <c:pt idx="295">
                  <c:v>44098.333333333336</c:v>
                </c:pt>
                <c:pt idx="296">
                  <c:v>44098.375</c:v>
                </c:pt>
                <c:pt idx="297">
                  <c:v>44098.416666666664</c:v>
                </c:pt>
                <c:pt idx="298">
                  <c:v>44098.458333333336</c:v>
                </c:pt>
                <c:pt idx="299">
                  <c:v>44098.5</c:v>
                </c:pt>
                <c:pt idx="300">
                  <c:v>44098.541666666664</c:v>
                </c:pt>
                <c:pt idx="301">
                  <c:v>44098.583333333336</c:v>
                </c:pt>
                <c:pt idx="302">
                  <c:v>44098.625</c:v>
                </c:pt>
                <c:pt idx="303">
                  <c:v>44098.666666666664</c:v>
                </c:pt>
                <c:pt idx="304">
                  <c:v>44098.708333333336</c:v>
                </c:pt>
                <c:pt idx="305">
                  <c:v>44098.75</c:v>
                </c:pt>
                <c:pt idx="306">
                  <c:v>44098.791666666664</c:v>
                </c:pt>
                <c:pt idx="307">
                  <c:v>44098.833333333336</c:v>
                </c:pt>
                <c:pt idx="308">
                  <c:v>44098.875</c:v>
                </c:pt>
                <c:pt idx="309">
                  <c:v>44098.916666666664</c:v>
                </c:pt>
                <c:pt idx="310">
                  <c:v>44098.958333333336</c:v>
                </c:pt>
                <c:pt idx="311">
                  <c:v>44099</c:v>
                </c:pt>
                <c:pt idx="312">
                  <c:v>44099.041666666664</c:v>
                </c:pt>
                <c:pt idx="313">
                  <c:v>44099.083333333336</c:v>
                </c:pt>
                <c:pt idx="314">
                  <c:v>44099.125</c:v>
                </c:pt>
                <c:pt idx="315">
                  <c:v>44099.166666666664</c:v>
                </c:pt>
                <c:pt idx="316">
                  <c:v>44099.208333333336</c:v>
                </c:pt>
                <c:pt idx="317">
                  <c:v>44099.25</c:v>
                </c:pt>
                <c:pt idx="318">
                  <c:v>44099.291666666664</c:v>
                </c:pt>
                <c:pt idx="319">
                  <c:v>44099.333333333336</c:v>
                </c:pt>
                <c:pt idx="320">
                  <c:v>44099.375</c:v>
                </c:pt>
                <c:pt idx="321">
                  <c:v>44099.416666666664</c:v>
                </c:pt>
                <c:pt idx="322">
                  <c:v>44099.458333333336</c:v>
                </c:pt>
                <c:pt idx="323">
                  <c:v>44099.5</c:v>
                </c:pt>
                <c:pt idx="324">
                  <c:v>44099.541666666664</c:v>
                </c:pt>
                <c:pt idx="325">
                  <c:v>44099.583333333336</c:v>
                </c:pt>
                <c:pt idx="326">
                  <c:v>44099.625</c:v>
                </c:pt>
                <c:pt idx="327">
                  <c:v>44099.666666666664</c:v>
                </c:pt>
                <c:pt idx="328">
                  <c:v>44099.708333333336</c:v>
                </c:pt>
                <c:pt idx="329">
                  <c:v>44099.75</c:v>
                </c:pt>
                <c:pt idx="330">
                  <c:v>44099.791666666664</c:v>
                </c:pt>
                <c:pt idx="331">
                  <c:v>44099.833333333336</c:v>
                </c:pt>
                <c:pt idx="332">
                  <c:v>44099.875</c:v>
                </c:pt>
                <c:pt idx="333">
                  <c:v>44099.916666666664</c:v>
                </c:pt>
                <c:pt idx="334">
                  <c:v>44099.958333333336</c:v>
                </c:pt>
                <c:pt idx="335">
                  <c:v>44100</c:v>
                </c:pt>
                <c:pt idx="336">
                  <c:v>44100.041666666664</c:v>
                </c:pt>
                <c:pt idx="337">
                  <c:v>44100.083333333336</c:v>
                </c:pt>
                <c:pt idx="338">
                  <c:v>44100.125</c:v>
                </c:pt>
                <c:pt idx="339">
                  <c:v>44100.166666666664</c:v>
                </c:pt>
                <c:pt idx="340">
                  <c:v>44100.208333333336</c:v>
                </c:pt>
                <c:pt idx="341">
                  <c:v>44100.25</c:v>
                </c:pt>
                <c:pt idx="342">
                  <c:v>44100.291666666664</c:v>
                </c:pt>
                <c:pt idx="343">
                  <c:v>44100.333333333336</c:v>
                </c:pt>
                <c:pt idx="344">
                  <c:v>44100.375</c:v>
                </c:pt>
                <c:pt idx="345">
                  <c:v>44100.416666666664</c:v>
                </c:pt>
                <c:pt idx="346">
                  <c:v>44100.458333333336</c:v>
                </c:pt>
                <c:pt idx="347">
                  <c:v>44100.5</c:v>
                </c:pt>
                <c:pt idx="348">
                  <c:v>44100.541666666664</c:v>
                </c:pt>
                <c:pt idx="349">
                  <c:v>44100.583333333336</c:v>
                </c:pt>
                <c:pt idx="350">
                  <c:v>44100.625</c:v>
                </c:pt>
                <c:pt idx="351">
                  <c:v>44100.666666666664</c:v>
                </c:pt>
                <c:pt idx="352">
                  <c:v>44100.708333333336</c:v>
                </c:pt>
                <c:pt idx="353">
                  <c:v>44100.75</c:v>
                </c:pt>
                <c:pt idx="354">
                  <c:v>44100.791666666664</c:v>
                </c:pt>
                <c:pt idx="355">
                  <c:v>44100.833333333336</c:v>
                </c:pt>
                <c:pt idx="356">
                  <c:v>44100.875</c:v>
                </c:pt>
                <c:pt idx="357">
                  <c:v>44100.916666666664</c:v>
                </c:pt>
                <c:pt idx="358">
                  <c:v>44100.958333333336</c:v>
                </c:pt>
                <c:pt idx="359">
                  <c:v>44101</c:v>
                </c:pt>
              </c:numCache>
            </c:numRef>
          </c:cat>
          <c:val>
            <c:numRef>
              <c:f>'Hourly Charts'!$V$3:$V$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er>
        <c:ser>
          <c:idx val="15"/>
          <c:order val="10"/>
          <c:tx>
            <c:strRef>
              <c:f>'Hourly Charts'!$U$2</c:f>
              <c:strCache>
                <c:ptCount val="1"/>
                <c:pt idx="0">
                  <c:v>MIDW</c:v>
                </c:pt>
              </c:strCache>
            </c:strRef>
          </c:tx>
          <c:spPr>
            <a:solidFill>
              <a:srgbClr val="FFC702"/>
            </a:solidFill>
            <a:ln>
              <a:noFill/>
            </a:ln>
            <a:effectLst/>
          </c:spPr>
          <c:invertIfNegative val="0"/>
          <c:cat>
            <c:numRef>
              <c:f>'Hourly Charts'!$B$3:$B$362</c:f>
              <c:numCache>
                <c:formatCode>#,##0</c:formatCode>
                <c:ptCount val="360"/>
                <c:pt idx="0">
                  <c:v>44086.041666666664</c:v>
                </c:pt>
                <c:pt idx="1">
                  <c:v>44086.083333333336</c:v>
                </c:pt>
                <c:pt idx="2">
                  <c:v>44086.125</c:v>
                </c:pt>
                <c:pt idx="3">
                  <c:v>44086.166666666664</c:v>
                </c:pt>
                <c:pt idx="4">
                  <c:v>44086.208333333336</c:v>
                </c:pt>
                <c:pt idx="5">
                  <c:v>44086.25</c:v>
                </c:pt>
                <c:pt idx="6">
                  <c:v>44086.291666666664</c:v>
                </c:pt>
                <c:pt idx="7">
                  <c:v>44086.333333333336</c:v>
                </c:pt>
                <c:pt idx="8">
                  <c:v>44086.375</c:v>
                </c:pt>
                <c:pt idx="9">
                  <c:v>44086.416666666664</c:v>
                </c:pt>
                <c:pt idx="10">
                  <c:v>44086.458333333336</c:v>
                </c:pt>
                <c:pt idx="11">
                  <c:v>44086.5</c:v>
                </c:pt>
                <c:pt idx="12">
                  <c:v>44086.541666666664</c:v>
                </c:pt>
                <c:pt idx="13">
                  <c:v>44086.583333333336</c:v>
                </c:pt>
                <c:pt idx="14">
                  <c:v>44086.625</c:v>
                </c:pt>
                <c:pt idx="15">
                  <c:v>44086.666666666664</c:v>
                </c:pt>
                <c:pt idx="16">
                  <c:v>44086.708333333336</c:v>
                </c:pt>
                <c:pt idx="17">
                  <c:v>44086.75</c:v>
                </c:pt>
                <c:pt idx="18">
                  <c:v>44086.791666666664</c:v>
                </c:pt>
                <c:pt idx="19">
                  <c:v>44086.833333333336</c:v>
                </c:pt>
                <c:pt idx="20">
                  <c:v>44086.875</c:v>
                </c:pt>
                <c:pt idx="21">
                  <c:v>44086.916666666664</c:v>
                </c:pt>
                <c:pt idx="22">
                  <c:v>44086.958333333336</c:v>
                </c:pt>
                <c:pt idx="23">
                  <c:v>44087</c:v>
                </c:pt>
                <c:pt idx="24">
                  <c:v>44087.041666666664</c:v>
                </c:pt>
                <c:pt idx="25">
                  <c:v>44087.083333333336</c:v>
                </c:pt>
                <c:pt idx="26">
                  <c:v>44087.125</c:v>
                </c:pt>
                <c:pt idx="27">
                  <c:v>44087.166666666664</c:v>
                </c:pt>
                <c:pt idx="28">
                  <c:v>44087.208333333336</c:v>
                </c:pt>
                <c:pt idx="29">
                  <c:v>44087.25</c:v>
                </c:pt>
                <c:pt idx="30">
                  <c:v>44087.291666666664</c:v>
                </c:pt>
                <c:pt idx="31">
                  <c:v>44087.333333333336</c:v>
                </c:pt>
                <c:pt idx="32">
                  <c:v>44087.375</c:v>
                </c:pt>
                <c:pt idx="33">
                  <c:v>44087.416666666664</c:v>
                </c:pt>
                <c:pt idx="34">
                  <c:v>44087.458333333336</c:v>
                </c:pt>
                <c:pt idx="35">
                  <c:v>44087.5</c:v>
                </c:pt>
                <c:pt idx="36">
                  <c:v>44087.541666666664</c:v>
                </c:pt>
                <c:pt idx="37">
                  <c:v>44087.583333333336</c:v>
                </c:pt>
                <c:pt idx="38">
                  <c:v>44087.625</c:v>
                </c:pt>
                <c:pt idx="39">
                  <c:v>44087.666666666664</c:v>
                </c:pt>
                <c:pt idx="40">
                  <c:v>44087.708333333336</c:v>
                </c:pt>
                <c:pt idx="41">
                  <c:v>44087.75</c:v>
                </c:pt>
                <c:pt idx="42">
                  <c:v>44087.791666666664</c:v>
                </c:pt>
                <c:pt idx="43">
                  <c:v>44087.833333333336</c:v>
                </c:pt>
                <c:pt idx="44">
                  <c:v>44087.875</c:v>
                </c:pt>
                <c:pt idx="45">
                  <c:v>44087.916666666664</c:v>
                </c:pt>
                <c:pt idx="46">
                  <c:v>44087.958333333336</c:v>
                </c:pt>
                <c:pt idx="47">
                  <c:v>44088</c:v>
                </c:pt>
                <c:pt idx="48">
                  <c:v>44088.041666666664</c:v>
                </c:pt>
                <c:pt idx="49">
                  <c:v>44088.083333333336</c:v>
                </c:pt>
                <c:pt idx="50">
                  <c:v>44088.125</c:v>
                </c:pt>
                <c:pt idx="51">
                  <c:v>44088.166666666664</c:v>
                </c:pt>
                <c:pt idx="52">
                  <c:v>44088.208333333336</c:v>
                </c:pt>
                <c:pt idx="53">
                  <c:v>44088.25</c:v>
                </c:pt>
                <c:pt idx="54">
                  <c:v>44088.291666666664</c:v>
                </c:pt>
                <c:pt idx="55">
                  <c:v>44088.333333333336</c:v>
                </c:pt>
                <c:pt idx="56">
                  <c:v>44088.375</c:v>
                </c:pt>
                <c:pt idx="57">
                  <c:v>44088.416666666664</c:v>
                </c:pt>
                <c:pt idx="58">
                  <c:v>44088.458333333336</c:v>
                </c:pt>
                <c:pt idx="59">
                  <c:v>44088.5</c:v>
                </c:pt>
                <c:pt idx="60">
                  <c:v>44088.541666666664</c:v>
                </c:pt>
                <c:pt idx="61">
                  <c:v>44088.583333333336</c:v>
                </c:pt>
                <c:pt idx="62">
                  <c:v>44088.625</c:v>
                </c:pt>
                <c:pt idx="63">
                  <c:v>44088.666666666664</c:v>
                </c:pt>
                <c:pt idx="64">
                  <c:v>44088.708333333336</c:v>
                </c:pt>
                <c:pt idx="65">
                  <c:v>44088.75</c:v>
                </c:pt>
                <c:pt idx="66">
                  <c:v>44088.791666666664</c:v>
                </c:pt>
                <c:pt idx="67">
                  <c:v>44088.833333333336</c:v>
                </c:pt>
                <c:pt idx="68">
                  <c:v>44088.875</c:v>
                </c:pt>
                <c:pt idx="69">
                  <c:v>44088.916666666664</c:v>
                </c:pt>
                <c:pt idx="70">
                  <c:v>44088.958333333336</c:v>
                </c:pt>
                <c:pt idx="71">
                  <c:v>44089</c:v>
                </c:pt>
                <c:pt idx="72">
                  <c:v>44089.041666666664</c:v>
                </c:pt>
                <c:pt idx="73">
                  <c:v>44089.083333333336</c:v>
                </c:pt>
                <c:pt idx="74">
                  <c:v>44089.125</c:v>
                </c:pt>
                <c:pt idx="75">
                  <c:v>44089.166666666664</c:v>
                </c:pt>
                <c:pt idx="76">
                  <c:v>44089.208333333336</c:v>
                </c:pt>
                <c:pt idx="77">
                  <c:v>44089.25</c:v>
                </c:pt>
                <c:pt idx="78">
                  <c:v>44089.291666666664</c:v>
                </c:pt>
                <c:pt idx="79">
                  <c:v>44089.333333333336</c:v>
                </c:pt>
                <c:pt idx="80">
                  <c:v>44089.375</c:v>
                </c:pt>
                <c:pt idx="81">
                  <c:v>44089.416666666664</c:v>
                </c:pt>
                <c:pt idx="82">
                  <c:v>44089.458333333336</c:v>
                </c:pt>
                <c:pt idx="83">
                  <c:v>44089.5</c:v>
                </c:pt>
                <c:pt idx="84">
                  <c:v>44089.541666666664</c:v>
                </c:pt>
                <c:pt idx="85">
                  <c:v>44089.583333333336</c:v>
                </c:pt>
                <c:pt idx="86">
                  <c:v>44089.625</c:v>
                </c:pt>
                <c:pt idx="87">
                  <c:v>44089.666666666664</c:v>
                </c:pt>
                <c:pt idx="88">
                  <c:v>44089.708333333336</c:v>
                </c:pt>
                <c:pt idx="89">
                  <c:v>44089.75</c:v>
                </c:pt>
                <c:pt idx="90">
                  <c:v>44089.791666666664</c:v>
                </c:pt>
                <c:pt idx="91">
                  <c:v>44089.833333333336</c:v>
                </c:pt>
                <c:pt idx="92">
                  <c:v>44089.875</c:v>
                </c:pt>
                <c:pt idx="93">
                  <c:v>44089.916666666664</c:v>
                </c:pt>
                <c:pt idx="94">
                  <c:v>44089.958333333336</c:v>
                </c:pt>
                <c:pt idx="95">
                  <c:v>44090</c:v>
                </c:pt>
                <c:pt idx="96">
                  <c:v>44090.041666666664</c:v>
                </c:pt>
                <c:pt idx="97">
                  <c:v>44090.083333333336</c:v>
                </c:pt>
                <c:pt idx="98">
                  <c:v>44090.125</c:v>
                </c:pt>
                <c:pt idx="99">
                  <c:v>44090.166666666664</c:v>
                </c:pt>
                <c:pt idx="100">
                  <c:v>44090.208333333336</c:v>
                </c:pt>
                <c:pt idx="101">
                  <c:v>44090.25</c:v>
                </c:pt>
                <c:pt idx="102">
                  <c:v>44090.291666666664</c:v>
                </c:pt>
                <c:pt idx="103">
                  <c:v>44090.333333333336</c:v>
                </c:pt>
                <c:pt idx="104">
                  <c:v>44090.375</c:v>
                </c:pt>
                <c:pt idx="105">
                  <c:v>44090.416666666664</c:v>
                </c:pt>
                <c:pt idx="106">
                  <c:v>44090.458333333336</c:v>
                </c:pt>
                <c:pt idx="107">
                  <c:v>44090.5</c:v>
                </c:pt>
                <c:pt idx="108">
                  <c:v>44090.541666666664</c:v>
                </c:pt>
                <c:pt idx="109">
                  <c:v>44090.583333333336</c:v>
                </c:pt>
                <c:pt idx="110">
                  <c:v>44090.625</c:v>
                </c:pt>
                <c:pt idx="111">
                  <c:v>44090.666666666664</c:v>
                </c:pt>
                <c:pt idx="112">
                  <c:v>44090.708333333336</c:v>
                </c:pt>
                <c:pt idx="113">
                  <c:v>44090.75</c:v>
                </c:pt>
                <c:pt idx="114">
                  <c:v>44090.791666666664</c:v>
                </c:pt>
                <c:pt idx="115">
                  <c:v>44090.833333333336</c:v>
                </c:pt>
                <c:pt idx="116">
                  <c:v>44090.875</c:v>
                </c:pt>
                <c:pt idx="117">
                  <c:v>44090.916666666664</c:v>
                </c:pt>
                <c:pt idx="118">
                  <c:v>44090.958333333336</c:v>
                </c:pt>
                <c:pt idx="119">
                  <c:v>44091</c:v>
                </c:pt>
                <c:pt idx="120">
                  <c:v>44091.041666666664</c:v>
                </c:pt>
                <c:pt idx="121">
                  <c:v>44091.083333333336</c:v>
                </c:pt>
                <c:pt idx="122">
                  <c:v>44091.125</c:v>
                </c:pt>
                <c:pt idx="123">
                  <c:v>44091.166666666664</c:v>
                </c:pt>
                <c:pt idx="124">
                  <c:v>44091.208333333336</c:v>
                </c:pt>
                <c:pt idx="125">
                  <c:v>44091.25</c:v>
                </c:pt>
                <c:pt idx="126">
                  <c:v>44091.291666666664</c:v>
                </c:pt>
                <c:pt idx="127">
                  <c:v>44091.333333333336</c:v>
                </c:pt>
                <c:pt idx="128">
                  <c:v>44091.375</c:v>
                </c:pt>
                <c:pt idx="129">
                  <c:v>44091.416666666664</c:v>
                </c:pt>
                <c:pt idx="130">
                  <c:v>44091.458333333336</c:v>
                </c:pt>
                <c:pt idx="131">
                  <c:v>44091.5</c:v>
                </c:pt>
                <c:pt idx="132">
                  <c:v>44091.541666666664</c:v>
                </c:pt>
                <c:pt idx="133">
                  <c:v>44091.583333333336</c:v>
                </c:pt>
                <c:pt idx="134">
                  <c:v>44091.625</c:v>
                </c:pt>
                <c:pt idx="135">
                  <c:v>44091.666666666664</c:v>
                </c:pt>
                <c:pt idx="136">
                  <c:v>44091.708333333336</c:v>
                </c:pt>
                <c:pt idx="137">
                  <c:v>44091.75</c:v>
                </c:pt>
                <c:pt idx="138">
                  <c:v>44091.791666666664</c:v>
                </c:pt>
                <c:pt idx="139">
                  <c:v>44091.833333333336</c:v>
                </c:pt>
                <c:pt idx="140">
                  <c:v>44091.875</c:v>
                </c:pt>
                <c:pt idx="141">
                  <c:v>44091.916666666664</c:v>
                </c:pt>
                <c:pt idx="142">
                  <c:v>44091.958333333336</c:v>
                </c:pt>
                <c:pt idx="143">
                  <c:v>44092</c:v>
                </c:pt>
                <c:pt idx="144">
                  <c:v>44092.041666666664</c:v>
                </c:pt>
                <c:pt idx="145">
                  <c:v>44092.083333333336</c:v>
                </c:pt>
                <c:pt idx="146">
                  <c:v>44092.125</c:v>
                </c:pt>
                <c:pt idx="147">
                  <c:v>44092.166666666664</c:v>
                </c:pt>
                <c:pt idx="148">
                  <c:v>44092.208333333336</c:v>
                </c:pt>
                <c:pt idx="149">
                  <c:v>44092.25</c:v>
                </c:pt>
                <c:pt idx="150">
                  <c:v>44092.291666666664</c:v>
                </c:pt>
                <c:pt idx="151">
                  <c:v>44092.333333333336</c:v>
                </c:pt>
                <c:pt idx="152">
                  <c:v>44092.375</c:v>
                </c:pt>
                <c:pt idx="153">
                  <c:v>44092.416666666664</c:v>
                </c:pt>
                <c:pt idx="154">
                  <c:v>44092.458333333336</c:v>
                </c:pt>
                <c:pt idx="155">
                  <c:v>44092.5</c:v>
                </c:pt>
                <c:pt idx="156">
                  <c:v>44092.541666666664</c:v>
                </c:pt>
                <c:pt idx="157">
                  <c:v>44092.583333333336</c:v>
                </c:pt>
                <c:pt idx="158">
                  <c:v>44092.625</c:v>
                </c:pt>
                <c:pt idx="159">
                  <c:v>44092.666666666664</c:v>
                </c:pt>
                <c:pt idx="160">
                  <c:v>44092.708333333336</c:v>
                </c:pt>
                <c:pt idx="161">
                  <c:v>44092.75</c:v>
                </c:pt>
                <c:pt idx="162">
                  <c:v>44092.791666666664</c:v>
                </c:pt>
                <c:pt idx="163">
                  <c:v>44092.833333333336</c:v>
                </c:pt>
                <c:pt idx="164">
                  <c:v>44092.875</c:v>
                </c:pt>
                <c:pt idx="165">
                  <c:v>44092.916666666664</c:v>
                </c:pt>
                <c:pt idx="166">
                  <c:v>44092.958333333336</c:v>
                </c:pt>
                <c:pt idx="167">
                  <c:v>44093</c:v>
                </c:pt>
                <c:pt idx="168">
                  <c:v>44093.041666666664</c:v>
                </c:pt>
                <c:pt idx="169">
                  <c:v>44093.083333333336</c:v>
                </c:pt>
                <c:pt idx="170">
                  <c:v>44093.125</c:v>
                </c:pt>
                <c:pt idx="171">
                  <c:v>44093.166666666664</c:v>
                </c:pt>
                <c:pt idx="172">
                  <c:v>44093.208333333336</c:v>
                </c:pt>
                <c:pt idx="173">
                  <c:v>44093.25</c:v>
                </c:pt>
                <c:pt idx="174">
                  <c:v>44093.291666666664</c:v>
                </c:pt>
                <c:pt idx="175">
                  <c:v>44093.333333333336</c:v>
                </c:pt>
                <c:pt idx="176">
                  <c:v>44093.375</c:v>
                </c:pt>
                <c:pt idx="177">
                  <c:v>44093.416666666664</c:v>
                </c:pt>
                <c:pt idx="178">
                  <c:v>44093.458333333336</c:v>
                </c:pt>
                <c:pt idx="179">
                  <c:v>44093.5</c:v>
                </c:pt>
                <c:pt idx="180">
                  <c:v>44093.541666666664</c:v>
                </c:pt>
                <c:pt idx="181">
                  <c:v>44093.583333333336</c:v>
                </c:pt>
                <c:pt idx="182">
                  <c:v>44093.625</c:v>
                </c:pt>
                <c:pt idx="183">
                  <c:v>44093.666666666664</c:v>
                </c:pt>
                <c:pt idx="184">
                  <c:v>44093.708333333336</c:v>
                </c:pt>
                <c:pt idx="185">
                  <c:v>44093.75</c:v>
                </c:pt>
                <c:pt idx="186">
                  <c:v>44093.791666666664</c:v>
                </c:pt>
                <c:pt idx="187">
                  <c:v>44093.833333333336</c:v>
                </c:pt>
                <c:pt idx="188">
                  <c:v>44093.875</c:v>
                </c:pt>
                <c:pt idx="189">
                  <c:v>44093.916666666664</c:v>
                </c:pt>
                <c:pt idx="190">
                  <c:v>44093.958333333336</c:v>
                </c:pt>
                <c:pt idx="191">
                  <c:v>44094</c:v>
                </c:pt>
                <c:pt idx="192">
                  <c:v>44094.041666666664</c:v>
                </c:pt>
                <c:pt idx="193">
                  <c:v>44094.083333333336</c:v>
                </c:pt>
                <c:pt idx="194">
                  <c:v>44094.125</c:v>
                </c:pt>
                <c:pt idx="195">
                  <c:v>44094.166666666664</c:v>
                </c:pt>
                <c:pt idx="196">
                  <c:v>44094.208333333336</c:v>
                </c:pt>
                <c:pt idx="197">
                  <c:v>44094.25</c:v>
                </c:pt>
                <c:pt idx="198">
                  <c:v>44094.291666666664</c:v>
                </c:pt>
                <c:pt idx="199">
                  <c:v>44094.333333333336</c:v>
                </c:pt>
                <c:pt idx="200">
                  <c:v>44094.375</c:v>
                </c:pt>
                <c:pt idx="201">
                  <c:v>44094.416666666664</c:v>
                </c:pt>
                <c:pt idx="202">
                  <c:v>44094.458333333336</c:v>
                </c:pt>
                <c:pt idx="203">
                  <c:v>44094.5</c:v>
                </c:pt>
                <c:pt idx="204">
                  <c:v>44094.541666666664</c:v>
                </c:pt>
                <c:pt idx="205">
                  <c:v>44094.583333333336</c:v>
                </c:pt>
                <c:pt idx="206">
                  <c:v>44094.625</c:v>
                </c:pt>
                <c:pt idx="207">
                  <c:v>44094.666666666664</c:v>
                </c:pt>
                <c:pt idx="208">
                  <c:v>44094.708333333336</c:v>
                </c:pt>
                <c:pt idx="209">
                  <c:v>44094.75</c:v>
                </c:pt>
                <c:pt idx="210">
                  <c:v>44094.791666666664</c:v>
                </c:pt>
                <c:pt idx="211">
                  <c:v>44094.833333333336</c:v>
                </c:pt>
                <c:pt idx="212">
                  <c:v>44094.875</c:v>
                </c:pt>
                <c:pt idx="213">
                  <c:v>44094.916666666664</c:v>
                </c:pt>
                <c:pt idx="214">
                  <c:v>44094.958333333336</c:v>
                </c:pt>
                <c:pt idx="215">
                  <c:v>44095</c:v>
                </c:pt>
                <c:pt idx="216">
                  <c:v>44095.041666666664</c:v>
                </c:pt>
                <c:pt idx="217">
                  <c:v>44095.083333333336</c:v>
                </c:pt>
                <c:pt idx="218">
                  <c:v>44095.125</c:v>
                </c:pt>
                <c:pt idx="219">
                  <c:v>44095.166666666664</c:v>
                </c:pt>
                <c:pt idx="220">
                  <c:v>44095.208333333336</c:v>
                </c:pt>
                <c:pt idx="221">
                  <c:v>44095.25</c:v>
                </c:pt>
                <c:pt idx="222">
                  <c:v>44095.291666666664</c:v>
                </c:pt>
                <c:pt idx="223">
                  <c:v>44095.333333333336</c:v>
                </c:pt>
                <c:pt idx="224">
                  <c:v>44095.375</c:v>
                </c:pt>
                <c:pt idx="225">
                  <c:v>44095.416666666664</c:v>
                </c:pt>
                <c:pt idx="226">
                  <c:v>44095.458333333336</c:v>
                </c:pt>
                <c:pt idx="227">
                  <c:v>44095.5</c:v>
                </c:pt>
                <c:pt idx="228">
                  <c:v>44095.541666666664</c:v>
                </c:pt>
                <c:pt idx="229">
                  <c:v>44095.583333333336</c:v>
                </c:pt>
                <c:pt idx="230">
                  <c:v>44095.625</c:v>
                </c:pt>
                <c:pt idx="231">
                  <c:v>44095.666666666664</c:v>
                </c:pt>
                <c:pt idx="232">
                  <c:v>44095.708333333336</c:v>
                </c:pt>
                <c:pt idx="233">
                  <c:v>44095.75</c:v>
                </c:pt>
                <c:pt idx="234">
                  <c:v>44095.791666666664</c:v>
                </c:pt>
                <c:pt idx="235">
                  <c:v>44095.833333333336</c:v>
                </c:pt>
                <c:pt idx="236">
                  <c:v>44095.875</c:v>
                </c:pt>
                <c:pt idx="237">
                  <c:v>44095.916666666664</c:v>
                </c:pt>
                <c:pt idx="238">
                  <c:v>44095.958333333336</c:v>
                </c:pt>
                <c:pt idx="239">
                  <c:v>44096</c:v>
                </c:pt>
                <c:pt idx="240">
                  <c:v>44096.041666666664</c:v>
                </c:pt>
                <c:pt idx="241">
                  <c:v>44096.083333333336</c:v>
                </c:pt>
                <c:pt idx="242">
                  <c:v>44096.125</c:v>
                </c:pt>
                <c:pt idx="243">
                  <c:v>44096.166666666664</c:v>
                </c:pt>
                <c:pt idx="244">
                  <c:v>44096.208333333336</c:v>
                </c:pt>
                <c:pt idx="245">
                  <c:v>44096.25</c:v>
                </c:pt>
                <c:pt idx="246">
                  <c:v>44096.291666666664</c:v>
                </c:pt>
                <c:pt idx="247">
                  <c:v>44096.333333333336</c:v>
                </c:pt>
                <c:pt idx="248">
                  <c:v>44096.375</c:v>
                </c:pt>
                <c:pt idx="249">
                  <c:v>44096.416666666664</c:v>
                </c:pt>
                <c:pt idx="250">
                  <c:v>44096.458333333336</c:v>
                </c:pt>
                <c:pt idx="251">
                  <c:v>44096.5</c:v>
                </c:pt>
                <c:pt idx="252">
                  <c:v>44096.541666666664</c:v>
                </c:pt>
                <c:pt idx="253">
                  <c:v>44096.583333333336</c:v>
                </c:pt>
                <c:pt idx="254">
                  <c:v>44096.625</c:v>
                </c:pt>
                <c:pt idx="255">
                  <c:v>44096.666666666664</c:v>
                </c:pt>
                <c:pt idx="256">
                  <c:v>44096.708333333336</c:v>
                </c:pt>
                <c:pt idx="257">
                  <c:v>44096.75</c:v>
                </c:pt>
                <c:pt idx="258">
                  <c:v>44096.791666666664</c:v>
                </c:pt>
                <c:pt idx="259">
                  <c:v>44096.833333333336</c:v>
                </c:pt>
                <c:pt idx="260">
                  <c:v>44096.875</c:v>
                </c:pt>
                <c:pt idx="261">
                  <c:v>44096.916666666664</c:v>
                </c:pt>
                <c:pt idx="262">
                  <c:v>44096.958333333336</c:v>
                </c:pt>
                <c:pt idx="263">
                  <c:v>44097</c:v>
                </c:pt>
                <c:pt idx="264">
                  <c:v>44097.041666666664</c:v>
                </c:pt>
                <c:pt idx="265">
                  <c:v>44097.083333333336</c:v>
                </c:pt>
                <c:pt idx="266">
                  <c:v>44097.125</c:v>
                </c:pt>
                <c:pt idx="267">
                  <c:v>44097.166666666664</c:v>
                </c:pt>
                <c:pt idx="268">
                  <c:v>44097.208333333336</c:v>
                </c:pt>
                <c:pt idx="269">
                  <c:v>44097.25</c:v>
                </c:pt>
                <c:pt idx="270">
                  <c:v>44097.291666666664</c:v>
                </c:pt>
                <c:pt idx="271">
                  <c:v>44097.333333333336</c:v>
                </c:pt>
                <c:pt idx="272">
                  <c:v>44097.375</c:v>
                </c:pt>
                <c:pt idx="273">
                  <c:v>44097.416666666664</c:v>
                </c:pt>
                <c:pt idx="274">
                  <c:v>44097.458333333336</c:v>
                </c:pt>
                <c:pt idx="275">
                  <c:v>44097.5</c:v>
                </c:pt>
                <c:pt idx="276">
                  <c:v>44097.541666666664</c:v>
                </c:pt>
                <c:pt idx="277">
                  <c:v>44097.583333333336</c:v>
                </c:pt>
                <c:pt idx="278">
                  <c:v>44097.625</c:v>
                </c:pt>
                <c:pt idx="279">
                  <c:v>44097.666666666664</c:v>
                </c:pt>
                <c:pt idx="280">
                  <c:v>44097.708333333336</c:v>
                </c:pt>
                <c:pt idx="281">
                  <c:v>44097.75</c:v>
                </c:pt>
                <c:pt idx="282">
                  <c:v>44097.791666666664</c:v>
                </c:pt>
                <c:pt idx="283">
                  <c:v>44097.833333333336</c:v>
                </c:pt>
                <c:pt idx="284">
                  <c:v>44097.875</c:v>
                </c:pt>
                <c:pt idx="285">
                  <c:v>44097.916666666664</c:v>
                </c:pt>
                <c:pt idx="286">
                  <c:v>44097.958333333336</c:v>
                </c:pt>
                <c:pt idx="287">
                  <c:v>44098</c:v>
                </c:pt>
                <c:pt idx="288">
                  <c:v>44098.041666666664</c:v>
                </c:pt>
                <c:pt idx="289">
                  <c:v>44098.083333333336</c:v>
                </c:pt>
                <c:pt idx="290">
                  <c:v>44098.125</c:v>
                </c:pt>
                <c:pt idx="291">
                  <c:v>44098.166666666664</c:v>
                </c:pt>
                <c:pt idx="292">
                  <c:v>44098.208333333336</c:v>
                </c:pt>
                <c:pt idx="293">
                  <c:v>44098.25</c:v>
                </c:pt>
                <c:pt idx="294">
                  <c:v>44098.291666666664</c:v>
                </c:pt>
                <c:pt idx="295">
                  <c:v>44098.333333333336</c:v>
                </c:pt>
                <c:pt idx="296">
                  <c:v>44098.375</c:v>
                </c:pt>
                <c:pt idx="297">
                  <c:v>44098.416666666664</c:v>
                </c:pt>
                <c:pt idx="298">
                  <c:v>44098.458333333336</c:v>
                </c:pt>
                <c:pt idx="299">
                  <c:v>44098.5</c:v>
                </c:pt>
                <c:pt idx="300">
                  <c:v>44098.541666666664</c:v>
                </c:pt>
                <c:pt idx="301">
                  <c:v>44098.583333333336</c:v>
                </c:pt>
                <c:pt idx="302">
                  <c:v>44098.625</c:v>
                </c:pt>
                <c:pt idx="303">
                  <c:v>44098.666666666664</c:v>
                </c:pt>
                <c:pt idx="304">
                  <c:v>44098.708333333336</c:v>
                </c:pt>
                <c:pt idx="305">
                  <c:v>44098.75</c:v>
                </c:pt>
                <c:pt idx="306">
                  <c:v>44098.791666666664</c:v>
                </c:pt>
                <c:pt idx="307">
                  <c:v>44098.833333333336</c:v>
                </c:pt>
                <c:pt idx="308">
                  <c:v>44098.875</c:v>
                </c:pt>
                <c:pt idx="309">
                  <c:v>44098.916666666664</c:v>
                </c:pt>
                <c:pt idx="310">
                  <c:v>44098.958333333336</c:v>
                </c:pt>
                <c:pt idx="311">
                  <c:v>44099</c:v>
                </c:pt>
                <c:pt idx="312">
                  <c:v>44099.041666666664</c:v>
                </c:pt>
                <c:pt idx="313">
                  <c:v>44099.083333333336</c:v>
                </c:pt>
                <c:pt idx="314">
                  <c:v>44099.125</c:v>
                </c:pt>
                <c:pt idx="315">
                  <c:v>44099.166666666664</c:v>
                </c:pt>
                <c:pt idx="316">
                  <c:v>44099.208333333336</c:v>
                </c:pt>
                <c:pt idx="317">
                  <c:v>44099.25</c:v>
                </c:pt>
                <c:pt idx="318">
                  <c:v>44099.291666666664</c:v>
                </c:pt>
                <c:pt idx="319">
                  <c:v>44099.333333333336</c:v>
                </c:pt>
                <c:pt idx="320">
                  <c:v>44099.375</c:v>
                </c:pt>
                <c:pt idx="321">
                  <c:v>44099.416666666664</c:v>
                </c:pt>
                <c:pt idx="322">
                  <c:v>44099.458333333336</c:v>
                </c:pt>
                <c:pt idx="323">
                  <c:v>44099.5</c:v>
                </c:pt>
                <c:pt idx="324">
                  <c:v>44099.541666666664</c:v>
                </c:pt>
                <c:pt idx="325">
                  <c:v>44099.583333333336</c:v>
                </c:pt>
                <c:pt idx="326">
                  <c:v>44099.625</c:v>
                </c:pt>
                <c:pt idx="327">
                  <c:v>44099.666666666664</c:v>
                </c:pt>
                <c:pt idx="328">
                  <c:v>44099.708333333336</c:v>
                </c:pt>
                <c:pt idx="329">
                  <c:v>44099.75</c:v>
                </c:pt>
                <c:pt idx="330">
                  <c:v>44099.791666666664</c:v>
                </c:pt>
                <c:pt idx="331">
                  <c:v>44099.833333333336</c:v>
                </c:pt>
                <c:pt idx="332">
                  <c:v>44099.875</c:v>
                </c:pt>
                <c:pt idx="333">
                  <c:v>44099.916666666664</c:v>
                </c:pt>
                <c:pt idx="334">
                  <c:v>44099.958333333336</c:v>
                </c:pt>
                <c:pt idx="335">
                  <c:v>44100</c:v>
                </c:pt>
                <c:pt idx="336">
                  <c:v>44100.041666666664</c:v>
                </c:pt>
                <c:pt idx="337">
                  <c:v>44100.083333333336</c:v>
                </c:pt>
                <c:pt idx="338">
                  <c:v>44100.125</c:v>
                </c:pt>
                <c:pt idx="339">
                  <c:v>44100.166666666664</c:v>
                </c:pt>
                <c:pt idx="340">
                  <c:v>44100.208333333336</c:v>
                </c:pt>
                <c:pt idx="341">
                  <c:v>44100.25</c:v>
                </c:pt>
                <c:pt idx="342">
                  <c:v>44100.291666666664</c:v>
                </c:pt>
                <c:pt idx="343">
                  <c:v>44100.333333333336</c:v>
                </c:pt>
                <c:pt idx="344">
                  <c:v>44100.375</c:v>
                </c:pt>
                <c:pt idx="345">
                  <c:v>44100.416666666664</c:v>
                </c:pt>
                <c:pt idx="346">
                  <c:v>44100.458333333336</c:v>
                </c:pt>
                <c:pt idx="347">
                  <c:v>44100.5</c:v>
                </c:pt>
                <c:pt idx="348">
                  <c:v>44100.541666666664</c:v>
                </c:pt>
                <c:pt idx="349">
                  <c:v>44100.583333333336</c:v>
                </c:pt>
                <c:pt idx="350">
                  <c:v>44100.625</c:v>
                </c:pt>
                <c:pt idx="351">
                  <c:v>44100.666666666664</c:v>
                </c:pt>
                <c:pt idx="352">
                  <c:v>44100.708333333336</c:v>
                </c:pt>
                <c:pt idx="353">
                  <c:v>44100.75</c:v>
                </c:pt>
                <c:pt idx="354">
                  <c:v>44100.791666666664</c:v>
                </c:pt>
                <c:pt idx="355">
                  <c:v>44100.833333333336</c:v>
                </c:pt>
                <c:pt idx="356">
                  <c:v>44100.875</c:v>
                </c:pt>
                <c:pt idx="357">
                  <c:v>44100.916666666664</c:v>
                </c:pt>
                <c:pt idx="358">
                  <c:v>44100.958333333336</c:v>
                </c:pt>
                <c:pt idx="359">
                  <c:v>44101</c:v>
                </c:pt>
              </c:numCache>
            </c:numRef>
          </c:cat>
          <c:val>
            <c:numRef>
              <c:f>'Hourly Charts'!$U$3:$U$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er>
        <c:ser>
          <c:idx val="14"/>
          <c:order val="11"/>
          <c:tx>
            <c:strRef>
              <c:f>'Hourly Charts'!$T$2</c:f>
              <c:strCache>
                <c:ptCount val="1"/>
                <c:pt idx="0">
                  <c:v>MIDA</c:v>
                </c:pt>
              </c:strCache>
            </c:strRef>
          </c:tx>
          <c:spPr>
            <a:solidFill>
              <a:srgbClr val="FF6F1F"/>
            </a:solidFill>
            <a:ln>
              <a:noFill/>
            </a:ln>
            <a:effectLst/>
          </c:spPr>
          <c:invertIfNegative val="0"/>
          <c:cat>
            <c:numRef>
              <c:f>'Hourly Charts'!$B$3:$B$362</c:f>
              <c:numCache>
                <c:formatCode>#,##0</c:formatCode>
                <c:ptCount val="360"/>
                <c:pt idx="0">
                  <c:v>44086.041666666664</c:v>
                </c:pt>
                <c:pt idx="1">
                  <c:v>44086.083333333336</c:v>
                </c:pt>
                <c:pt idx="2">
                  <c:v>44086.125</c:v>
                </c:pt>
                <c:pt idx="3">
                  <c:v>44086.166666666664</c:v>
                </c:pt>
                <c:pt idx="4">
                  <c:v>44086.208333333336</c:v>
                </c:pt>
                <c:pt idx="5">
                  <c:v>44086.25</c:v>
                </c:pt>
                <c:pt idx="6">
                  <c:v>44086.291666666664</c:v>
                </c:pt>
                <c:pt idx="7">
                  <c:v>44086.333333333336</c:v>
                </c:pt>
                <c:pt idx="8">
                  <c:v>44086.375</c:v>
                </c:pt>
                <c:pt idx="9">
                  <c:v>44086.416666666664</c:v>
                </c:pt>
                <c:pt idx="10">
                  <c:v>44086.458333333336</c:v>
                </c:pt>
                <c:pt idx="11">
                  <c:v>44086.5</c:v>
                </c:pt>
                <c:pt idx="12">
                  <c:v>44086.541666666664</c:v>
                </c:pt>
                <c:pt idx="13">
                  <c:v>44086.583333333336</c:v>
                </c:pt>
                <c:pt idx="14">
                  <c:v>44086.625</c:v>
                </c:pt>
                <c:pt idx="15">
                  <c:v>44086.666666666664</c:v>
                </c:pt>
                <c:pt idx="16">
                  <c:v>44086.708333333336</c:v>
                </c:pt>
                <c:pt idx="17">
                  <c:v>44086.75</c:v>
                </c:pt>
                <c:pt idx="18">
                  <c:v>44086.791666666664</c:v>
                </c:pt>
                <c:pt idx="19">
                  <c:v>44086.833333333336</c:v>
                </c:pt>
                <c:pt idx="20">
                  <c:v>44086.875</c:v>
                </c:pt>
                <c:pt idx="21">
                  <c:v>44086.916666666664</c:v>
                </c:pt>
                <c:pt idx="22">
                  <c:v>44086.958333333336</c:v>
                </c:pt>
                <c:pt idx="23">
                  <c:v>44087</c:v>
                </c:pt>
                <c:pt idx="24">
                  <c:v>44087.041666666664</c:v>
                </c:pt>
                <c:pt idx="25">
                  <c:v>44087.083333333336</c:v>
                </c:pt>
                <c:pt idx="26">
                  <c:v>44087.125</c:v>
                </c:pt>
                <c:pt idx="27">
                  <c:v>44087.166666666664</c:v>
                </c:pt>
                <c:pt idx="28">
                  <c:v>44087.208333333336</c:v>
                </c:pt>
                <c:pt idx="29">
                  <c:v>44087.25</c:v>
                </c:pt>
                <c:pt idx="30">
                  <c:v>44087.291666666664</c:v>
                </c:pt>
                <c:pt idx="31">
                  <c:v>44087.333333333336</c:v>
                </c:pt>
                <c:pt idx="32">
                  <c:v>44087.375</c:v>
                </c:pt>
                <c:pt idx="33">
                  <c:v>44087.416666666664</c:v>
                </c:pt>
                <c:pt idx="34">
                  <c:v>44087.458333333336</c:v>
                </c:pt>
                <c:pt idx="35">
                  <c:v>44087.5</c:v>
                </c:pt>
                <c:pt idx="36">
                  <c:v>44087.541666666664</c:v>
                </c:pt>
                <c:pt idx="37">
                  <c:v>44087.583333333336</c:v>
                </c:pt>
                <c:pt idx="38">
                  <c:v>44087.625</c:v>
                </c:pt>
                <c:pt idx="39">
                  <c:v>44087.666666666664</c:v>
                </c:pt>
                <c:pt idx="40">
                  <c:v>44087.708333333336</c:v>
                </c:pt>
                <c:pt idx="41">
                  <c:v>44087.75</c:v>
                </c:pt>
                <c:pt idx="42">
                  <c:v>44087.791666666664</c:v>
                </c:pt>
                <c:pt idx="43">
                  <c:v>44087.833333333336</c:v>
                </c:pt>
                <c:pt idx="44">
                  <c:v>44087.875</c:v>
                </c:pt>
                <c:pt idx="45">
                  <c:v>44087.916666666664</c:v>
                </c:pt>
                <c:pt idx="46">
                  <c:v>44087.958333333336</c:v>
                </c:pt>
                <c:pt idx="47">
                  <c:v>44088</c:v>
                </c:pt>
                <c:pt idx="48">
                  <c:v>44088.041666666664</c:v>
                </c:pt>
                <c:pt idx="49">
                  <c:v>44088.083333333336</c:v>
                </c:pt>
                <c:pt idx="50">
                  <c:v>44088.125</c:v>
                </c:pt>
                <c:pt idx="51">
                  <c:v>44088.166666666664</c:v>
                </c:pt>
                <c:pt idx="52">
                  <c:v>44088.208333333336</c:v>
                </c:pt>
                <c:pt idx="53">
                  <c:v>44088.25</c:v>
                </c:pt>
                <c:pt idx="54">
                  <c:v>44088.291666666664</c:v>
                </c:pt>
                <c:pt idx="55">
                  <c:v>44088.333333333336</c:v>
                </c:pt>
                <c:pt idx="56">
                  <c:v>44088.375</c:v>
                </c:pt>
                <c:pt idx="57">
                  <c:v>44088.416666666664</c:v>
                </c:pt>
                <c:pt idx="58">
                  <c:v>44088.458333333336</c:v>
                </c:pt>
                <c:pt idx="59">
                  <c:v>44088.5</c:v>
                </c:pt>
                <c:pt idx="60">
                  <c:v>44088.541666666664</c:v>
                </c:pt>
                <c:pt idx="61">
                  <c:v>44088.583333333336</c:v>
                </c:pt>
                <c:pt idx="62">
                  <c:v>44088.625</c:v>
                </c:pt>
                <c:pt idx="63">
                  <c:v>44088.666666666664</c:v>
                </c:pt>
                <c:pt idx="64">
                  <c:v>44088.708333333336</c:v>
                </c:pt>
                <c:pt idx="65">
                  <c:v>44088.75</c:v>
                </c:pt>
                <c:pt idx="66">
                  <c:v>44088.791666666664</c:v>
                </c:pt>
                <c:pt idx="67">
                  <c:v>44088.833333333336</c:v>
                </c:pt>
                <c:pt idx="68">
                  <c:v>44088.875</c:v>
                </c:pt>
                <c:pt idx="69">
                  <c:v>44088.916666666664</c:v>
                </c:pt>
                <c:pt idx="70">
                  <c:v>44088.958333333336</c:v>
                </c:pt>
                <c:pt idx="71">
                  <c:v>44089</c:v>
                </c:pt>
                <c:pt idx="72">
                  <c:v>44089.041666666664</c:v>
                </c:pt>
                <c:pt idx="73">
                  <c:v>44089.083333333336</c:v>
                </c:pt>
                <c:pt idx="74">
                  <c:v>44089.125</c:v>
                </c:pt>
                <c:pt idx="75">
                  <c:v>44089.166666666664</c:v>
                </c:pt>
                <c:pt idx="76">
                  <c:v>44089.208333333336</c:v>
                </c:pt>
                <c:pt idx="77">
                  <c:v>44089.25</c:v>
                </c:pt>
                <c:pt idx="78">
                  <c:v>44089.291666666664</c:v>
                </c:pt>
                <c:pt idx="79">
                  <c:v>44089.333333333336</c:v>
                </c:pt>
                <c:pt idx="80">
                  <c:v>44089.375</c:v>
                </c:pt>
                <c:pt idx="81">
                  <c:v>44089.416666666664</c:v>
                </c:pt>
                <c:pt idx="82">
                  <c:v>44089.458333333336</c:v>
                </c:pt>
                <c:pt idx="83">
                  <c:v>44089.5</c:v>
                </c:pt>
                <c:pt idx="84">
                  <c:v>44089.541666666664</c:v>
                </c:pt>
                <c:pt idx="85">
                  <c:v>44089.583333333336</c:v>
                </c:pt>
                <c:pt idx="86">
                  <c:v>44089.625</c:v>
                </c:pt>
                <c:pt idx="87">
                  <c:v>44089.666666666664</c:v>
                </c:pt>
                <c:pt idx="88">
                  <c:v>44089.708333333336</c:v>
                </c:pt>
                <c:pt idx="89">
                  <c:v>44089.75</c:v>
                </c:pt>
                <c:pt idx="90">
                  <c:v>44089.791666666664</c:v>
                </c:pt>
                <c:pt idx="91">
                  <c:v>44089.833333333336</c:v>
                </c:pt>
                <c:pt idx="92">
                  <c:v>44089.875</c:v>
                </c:pt>
                <c:pt idx="93">
                  <c:v>44089.916666666664</c:v>
                </c:pt>
                <c:pt idx="94">
                  <c:v>44089.958333333336</c:v>
                </c:pt>
                <c:pt idx="95">
                  <c:v>44090</c:v>
                </c:pt>
                <c:pt idx="96">
                  <c:v>44090.041666666664</c:v>
                </c:pt>
                <c:pt idx="97">
                  <c:v>44090.083333333336</c:v>
                </c:pt>
                <c:pt idx="98">
                  <c:v>44090.125</c:v>
                </c:pt>
                <c:pt idx="99">
                  <c:v>44090.166666666664</c:v>
                </c:pt>
                <c:pt idx="100">
                  <c:v>44090.208333333336</c:v>
                </c:pt>
                <c:pt idx="101">
                  <c:v>44090.25</c:v>
                </c:pt>
                <c:pt idx="102">
                  <c:v>44090.291666666664</c:v>
                </c:pt>
                <c:pt idx="103">
                  <c:v>44090.333333333336</c:v>
                </c:pt>
                <c:pt idx="104">
                  <c:v>44090.375</c:v>
                </c:pt>
                <c:pt idx="105">
                  <c:v>44090.416666666664</c:v>
                </c:pt>
                <c:pt idx="106">
                  <c:v>44090.458333333336</c:v>
                </c:pt>
                <c:pt idx="107">
                  <c:v>44090.5</c:v>
                </c:pt>
                <c:pt idx="108">
                  <c:v>44090.541666666664</c:v>
                </c:pt>
                <c:pt idx="109">
                  <c:v>44090.583333333336</c:v>
                </c:pt>
                <c:pt idx="110">
                  <c:v>44090.625</c:v>
                </c:pt>
                <c:pt idx="111">
                  <c:v>44090.666666666664</c:v>
                </c:pt>
                <c:pt idx="112">
                  <c:v>44090.708333333336</c:v>
                </c:pt>
                <c:pt idx="113">
                  <c:v>44090.75</c:v>
                </c:pt>
                <c:pt idx="114">
                  <c:v>44090.791666666664</c:v>
                </c:pt>
                <c:pt idx="115">
                  <c:v>44090.833333333336</c:v>
                </c:pt>
                <c:pt idx="116">
                  <c:v>44090.875</c:v>
                </c:pt>
                <c:pt idx="117">
                  <c:v>44090.916666666664</c:v>
                </c:pt>
                <c:pt idx="118">
                  <c:v>44090.958333333336</c:v>
                </c:pt>
                <c:pt idx="119">
                  <c:v>44091</c:v>
                </c:pt>
                <c:pt idx="120">
                  <c:v>44091.041666666664</c:v>
                </c:pt>
                <c:pt idx="121">
                  <c:v>44091.083333333336</c:v>
                </c:pt>
                <c:pt idx="122">
                  <c:v>44091.125</c:v>
                </c:pt>
                <c:pt idx="123">
                  <c:v>44091.166666666664</c:v>
                </c:pt>
                <c:pt idx="124">
                  <c:v>44091.208333333336</c:v>
                </c:pt>
                <c:pt idx="125">
                  <c:v>44091.25</c:v>
                </c:pt>
                <c:pt idx="126">
                  <c:v>44091.291666666664</c:v>
                </c:pt>
                <c:pt idx="127">
                  <c:v>44091.333333333336</c:v>
                </c:pt>
                <c:pt idx="128">
                  <c:v>44091.375</c:v>
                </c:pt>
                <c:pt idx="129">
                  <c:v>44091.416666666664</c:v>
                </c:pt>
                <c:pt idx="130">
                  <c:v>44091.458333333336</c:v>
                </c:pt>
                <c:pt idx="131">
                  <c:v>44091.5</c:v>
                </c:pt>
                <c:pt idx="132">
                  <c:v>44091.541666666664</c:v>
                </c:pt>
                <c:pt idx="133">
                  <c:v>44091.583333333336</c:v>
                </c:pt>
                <c:pt idx="134">
                  <c:v>44091.625</c:v>
                </c:pt>
                <c:pt idx="135">
                  <c:v>44091.666666666664</c:v>
                </c:pt>
                <c:pt idx="136">
                  <c:v>44091.708333333336</c:v>
                </c:pt>
                <c:pt idx="137">
                  <c:v>44091.75</c:v>
                </c:pt>
                <c:pt idx="138">
                  <c:v>44091.791666666664</c:v>
                </c:pt>
                <c:pt idx="139">
                  <c:v>44091.833333333336</c:v>
                </c:pt>
                <c:pt idx="140">
                  <c:v>44091.875</c:v>
                </c:pt>
                <c:pt idx="141">
                  <c:v>44091.916666666664</c:v>
                </c:pt>
                <c:pt idx="142">
                  <c:v>44091.958333333336</c:v>
                </c:pt>
                <c:pt idx="143">
                  <c:v>44092</c:v>
                </c:pt>
                <c:pt idx="144">
                  <c:v>44092.041666666664</c:v>
                </c:pt>
                <c:pt idx="145">
                  <c:v>44092.083333333336</c:v>
                </c:pt>
                <c:pt idx="146">
                  <c:v>44092.125</c:v>
                </c:pt>
                <c:pt idx="147">
                  <c:v>44092.166666666664</c:v>
                </c:pt>
                <c:pt idx="148">
                  <c:v>44092.208333333336</c:v>
                </c:pt>
                <c:pt idx="149">
                  <c:v>44092.25</c:v>
                </c:pt>
                <c:pt idx="150">
                  <c:v>44092.291666666664</c:v>
                </c:pt>
                <c:pt idx="151">
                  <c:v>44092.333333333336</c:v>
                </c:pt>
                <c:pt idx="152">
                  <c:v>44092.375</c:v>
                </c:pt>
                <c:pt idx="153">
                  <c:v>44092.416666666664</c:v>
                </c:pt>
                <c:pt idx="154">
                  <c:v>44092.458333333336</c:v>
                </c:pt>
                <c:pt idx="155">
                  <c:v>44092.5</c:v>
                </c:pt>
                <c:pt idx="156">
                  <c:v>44092.541666666664</c:v>
                </c:pt>
                <c:pt idx="157">
                  <c:v>44092.583333333336</c:v>
                </c:pt>
                <c:pt idx="158">
                  <c:v>44092.625</c:v>
                </c:pt>
                <c:pt idx="159">
                  <c:v>44092.666666666664</c:v>
                </c:pt>
                <c:pt idx="160">
                  <c:v>44092.708333333336</c:v>
                </c:pt>
                <c:pt idx="161">
                  <c:v>44092.75</c:v>
                </c:pt>
                <c:pt idx="162">
                  <c:v>44092.791666666664</c:v>
                </c:pt>
                <c:pt idx="163">
                  <c:v>44092.833333333336</c:v>
                </c:pt>
                <c:pt idx="164">
                  <c:v>44092.875</c:v>
                </c:pt>
                <c:pt idx="165">
                  <c:v>44092.916666666664</c:v>
                </c:pt>
                <c:pt idx="166">
                  <c:v>44092.958333333336</c:v>
                </c:pt>
                <c:pt idx="167">
                  <c:v>44093</c:v>
                </c:pt>
                <c:pt idx="168">
                  <c:v>44093.041666666664</c:v>
                </c:pt>
                <c:pt idx="169">
                  <c:v>44093.083333333336</c:v>
                </c:pt>
                <c:pt idx="170">
                  <c:v>44093.125</c:v>
                </c:pt>
                <c:pt idx="171">
                  <c:v>44093.166666666664</c:v>
                </c:pt>
                <c:pt idx="172">
                  <c:v>44093.208333333336</c:v>
                </c:pt>
                <c:pt idx="173">
                  <c:v>44093.25</c:v>
                </c:pt>
                <c:pt idx="174">
                  <c:v>44093.291666666664</c:v>
                </c:pt>
                <c:pt idx="175">
                  <c:v>44093.333333333336</c:v>
                </c:pt>
                <c:pt idx="176">
                  <c:v>44093.375</c:v>
                </c:pt>
                <c:pt idx="177">
                  <c:v>44093.416666666664</c:v>
                </c:pt>
                <c:pt idx="178">
                  <c:v>44093.458333333336</c:v>
                </c:pt>
                <c:pt idx="179">
                  <c:v>44093.5</c:v>
                </c:pt>
                <c:pt idx="180">
                  <c:v>44093.541666666664</c:v>
                </c:pt>
                <c:pt idx="181">
                  <c:v>44093.583333333336</c:v>
                </c:pt>
                <c:pt idx="182">
                  <c:v>44093.625</c:v>
                </c:pt>
                <c:pt idx="183">
                  <c:v>44093.666666666664</c:v>
                </c:pt>
                <c:pt idx="184">
                  <c:v>44093.708333333336</c:v>
                </c:pt>
                <c:pt idx="185">
                  <c:v>44093.75</c:v>
                </c:pt>
                <c:pt idx="186">
                  <c:v>44093.791666666664</c:v>
                </c:pt>
                <c:pt idx="187">
                  <c:v>44093.833333333336</c:v>
                </c:pt>
                <c:pt idx="188">
                  <c:v>44093.875</c:v>
                </c:pt>
                <c:pt idx="189">
                  <c:v>44093.916666666664</c:v>
                </c:pt>
                <c:pt idx="190">
                  <c:v>44093.958333333336</c:v>
                </c:pt>
                <c:pt idx="191">
                  <c:v>44094</c:v>
                </c:pt>
                <c:pt idx="192">
                  <c:v>44094.041666666664</c:v>
                </c:pt>
                <c:pt idx="193">
                  <c:v>44094.083333333336</c:v>
                </c:pt>
                <c:pt idx="194">
                  <c:v>44094.125</c:v>
                </c:pt>
                <c:pt idx="195">
                  <c:v>44094.166666666664</c:v>
                </c:pt>
                <c:pt idx="196">
                  <c:v>44094.208333333336</c:v>
                </c:pt>
                <c:pt idx="197">
                  <c:v>44094.25</c:v>
                </c:pt>
                <c:pt idx="198">
                  <c:v>44094.291666666664</c:v>
                </c:pt>
                <c:pt idx="199">
                  <c:v>44094.333333333336</c:v>
                </c:pt>
                <c:pt idx="200">
                  <c:v>44094.375</c:v>
                </c:pt>
                <c:pt idx="201">
                  <c:v>44094.416666666664</c:v>
                </c:pt>
                <c:pt idx="202">
                  <c:v>44094.458333333336</c:v>
                </c:pt>
                <c:pt idx="203">
                  <c:v>44094.5</c:v>
                </c:pt>
                <c:pt idx="204">
                  <c:v>44094.541666666664</c:v>
                </c:pt>
                <c:pt idx="205">
                  <c:v>44094.583333333336</c:v>
                </c:pt>
                <c:pt idx="206">
                  <c:v>44094.625</c:v>
                </c:pt>
                <c:pt idx="207">
                  <c:v>44094.666666666664</c:v>
                </c:pt>
                <c:pt idx="208">
                  <c:v>44094.708333333336</c:v>
                </c:pt>
                <c:pt idx="209">
                  <c:v>44094.75</c:v>
                </c:pt>
                <c:pt idx="210">
                  <c:v>44094.791666666664</c:v>
                </c:pt>
                <c:pt idx="211">
                  <c:v>44094.833333333336</c:v>
                </c:pt>
                <c:pt idx="212">
                  <c:v>44094.875</c:v>
                </c:pt>
                <c:pt idx="213">
                  <c:v>44094.916666666664</c:v>
                </c:pt>
                <c:pt idx="214">
                  <c:v>44094.958333333336</c:v>
                </c:pt>
                <c:pt idx="215">
                  <c:v>44095</c:v>
                </c:pt>
                <c:pt idx="216">
                  <c:v>44095.041666666664</c:v>
                </c:pt>
                <c:pt idx="217">
                  <c:v>44095.083333333336</c:v>
                </c:pt>
                <c:pt idx="218">
                  <c:v>44095.125</c:v>
                </c:pt>
                <c:pt idx="219">
                  <c:v>44095.166666666664</c:v>
                </c:pt>
                <c:pt idx="220">
                  <c:v>44095.208333333336</c:v>
                </c:pt>
                <c:pt idx="221">
                  <c:v>44095.25</c:v>
                </c:pt>
                <c:pt idx="222">
                  <c:v>44095.291666666664</c:v>
                </c:pt>
                <c:pt idx="223">
                  <c:v>44095.333333333336</c:v>
                </c:pt>
                <c:pt idx="224">
                  <c:v>44095.375</c:v>
                </c:pt>
                <c:pt idx="225">
                  <c:v>44095.416666666664</c:v>
                </c:pt>
                <c:pt idx="226">
                  <c:v>44095.458333333336</c:v>
                </c:pt>
                <c:pt idx="227">
                  <c:v>44095.5</c:v>
                </c:pt>
                <c:pt idx="228">
                  <c:v>44095.541666666664</c:v>
                </c:pt>
                <c:pt idx="229">
                  <c:v>44095.583333333336</c:v>
                </c:pt>
                <c:pt idx="230">
                  <c:v>44095.625</c:v>
                </c:pt>
                <c:pt idx="231">
                  <c:v>44095.666666666664</c:v>
                </c:pt>
                <c:pt idx="232">
                  <c:v>44095.708333333336</c:v>
                </c:pt>
                <c:pt idx="233">
                  <c:v>44095.75</c:v>
                </c:pt>
                <c:pt idx="234">
                  <c:v>44095.791666666664</c:v>
                </c:pt>
                <c:pt idx="235">
                  <c:v>44095.833333333336</c:v>
                </c:pt>
                <c:pt idx="236">
                  <c:v>44095.875</c:v>
                </c:pt>
                <c:pt idx="237">
                  <c:v>44095.916666666664</c:v>
                </c:pt>
                <c:pt idx="238">
                  <c:v>44095.958333333336</c:v>
                </c:pt>
                <c:pt idx="239">
                  <c:v>44096</c:v>
                </c:pt>
                <c:pt idx="240">
                  <c:v>44096.041666666664</c:v>
                </c:pt>
                <c:pt idx="241">
                  <c:v>44096.083333333336</c:v>
                </c:pt>
                <c:pt idx="242">
                  <c:v>44096.125</c:v>
                </c:pt>
                <c:pt idx="243">
                  <c:v>44096.166666666664</c:v>
                </c:pt>
                <c:pt idx="244">
                  <c:v>44096.208333333336</c:v>
                </c:pt>
                <c:pt idx="245">
                  <c:v>44096.25</c:v>
                </c:pt>
                <c:pt idx="246">
                  <c:v>44096.291666666664</c:v>
                </c:pt>
                <c:pt idx="247">
                  <c:v>44096.333333333336</c:v>
                </c:pt>
                <c:pt idx="248">
                  <c:v>44096.375</c:v>
                </c:pt>
                <c:pt idx="249">
                  <c:v>44096.416666666664</c:v>
                </c:pt>
                <c:pt idx="250">
                  <c:v>44096.458333333336</c:v>
                </c:pt>
                <c:pt idx="251">
                  <c:v>44096.5</c:v>
                </c:pt>
                <c:pt idx="252">
                  <c:v>44096.541666666664</c:v>
                </c:pt>
                <c:pt idx="253">
                  <c:v>44096.583333333336</c:v>
                </c:pt>
                <c:pt idx="254">
                  <c:v>44096.625</c:v>
                </c:pt>
                <c:pt idx="255">
                  <c:v>44096.666666666664</c:v>
                </c:pt>
                <c:pt idx="256">
                  <c:v>44096.708333333336</c:v>
                </c:pt>
                <c:pt idx="257">
                  <c:v>44096.75</c:v>
                </c:pt>
                <c:pt idx="258">
                  <c:v>44096.791666666664</c:v>
                </c:pt>
                <c:pt idx="259">
                  <c:v>44096.833333333336</c:v>
                </c:pt>
                <c:pt idx="260">
                  <c:v>44096.875</c:v>
                </c:pt>
                <c:pt idx="261">
                  <c:v>44096.916666666664</c:v>
                </c:pt>
                <c:pt idx="262">
                  <c:v>44096.958333333336</c:v>
                </c:pt>
                <c:pt idx="263">
                  <c:v>44097</c:v>
                </c:pt>
                <c:pt idx="264">
                  <c:v>44097.041666666664</c:v>
                </c:pt>
                <c:pt idx="265">
                  <c:v>44097.083333333336</c:v>
                </c:pt>
                <c:pt idx="266">
                  <c:v>44097.125</c:v>
                </c:pt>
                <c:pt idx="267">
                  <c:v>44097.166666666664</c:v>
                </c:pt>
                <c:pt idx="268">
                  <c:v>44097.208333333336</c:v>
                </c:pt>
                <c:pt idx="269">
                  <c:v>44097.25</c:v>
                </c:pt>
                <c:pt idx="270">
                  <c:v>44097.291666666664</c:v>
                </c:pt>
                <c:pt idx="271">
                  <c:v>44097.333333333336</c:v>
                </c:pt>
                <c:pt idx="272">
                  <c:v>44097.375</c:v>
                </c:pt>
                <c:pt idx="273">
                  <c:v>44097.416666666664</c:v>
                </c:pt>
                <c:pt idx="274">
                  <c:v>44097.458333333336</c:v>
                </c:pt>
                <c:pt idx="275">
                  <c:v>44097.5</c:v>
                </c:pt>
                <c:pt idx="276">
                  <c:v>44097.541666666664</c:v>
                </c:pt>
                <c:pt idx="277">
                  <c:v>44097.583333333336</c:v>
                </c:pt>
                <c:pt idx="278">
                  <c:v>44097.625</c:v>
                </c:pt>
                <c:pt idx="279">
                  <c:v>44097.666666666664</c:v>
                </c:pt>
                <c:pt idx="280">
                  <c:v>44097.708333333336</c:v>
                </c:pt>
                <c:pt idx="281">
                  <c:v>44097.75</c:v>
                </c:pt>
                <c:pt idx="282">
                  <c:v>44097.791666666664</c:v>
                </c:pt>
                <c:pt idx="283">
                  <c:v>44097.833333333336</c:v>
                </c:pt>
                <c:pt idx="284">
                  <c:v>44097.875</c:v>
                </c:pt>
                <c:pt idx="285">
                  <c:v>44097.916666666664</c:v>
                </c:pt>
                <c:pt idx="286">
                  <c:v>44097.958333333336</c:v>
                </c:pt>
                <c:pt idx="287">
                  <c:v>44098</c:v>
                </c:pt>
                <c:pt idx="288">
                  <c:v>44098.041666666664</c:v>
                </c:pt>
                <c:pt idx="289">
                  <c:v>44098.083333333336</c:v>
                </c:pt>
                <c:pt idx="290">
                  <c:v>44098.125</c:v>
                </c:pt>
                <c:pt idx="291">
                  <c:v>44098.166666666664</c:v>
                </c:pt>
                <c:pt idx="292">
                  <c:v>44098.208333333336</c:v>
                </c:pt>
                <c:pt idx="293">
                  <c:v>44098.25</c:v>
                </c:pt>
                <c:pt idx="294">
                  <c:v>44098.291666666664</c:v>
                </c:pt>
                <c:pt idx="295">
                  <c:v>44098.333333333336</c:v>
                </c:pt>
                <c:pt idx="296">
                  <c:v>44098.375</c:v>
                </c:pt>
                <c:pt idx="297">
                  <c:v>44098.416666666664</c:v>
                </c:pt>
                <c:pt idx="298">
                  <c:v>44098.458333333336</c:v>
                </c:pt>
                <c:pt idx="299">
                  <c:v>44098.5</c:v>
                </c:pt>
                <c:pt idx="300">
                  <c:v>44098.541666666664</c:v>
                </c:pt>
                <c:pt idx="301">
                  <c:v>44098.583333333336</c:v>
                </c:pt>
                <c:pt idx="302">
                  <c:v>44098.625</c:v>
                </c:pt>
                <c:pt idx="303">
                  <c:v>44098.666666666664</c:v>
                </c:pt>
                <c:pt idx="304">
                  <c:v>44098.708333333336</c:v>
                </c:pt>
                <c:pt idx="305">
                  <c:v>44098.75</c:v>
                </c:pt>
                <c:pt idx="306">
                  <c:v>44098.791666666664</c:v>
                </c:pt>
                <c:pt idx="307">
                  <c:v>44098.833333333336</c:v>
                </c:pt>
                <c:pt idx="308">
                  <c:v>44098.875</c:v>
                </c:pt>
                <c:pt idx="309">
                  <c:v>44098.916666666664</c:v>
                </c:pt>
                <c:pt idx="310">
                  <c:v>44098.958333333336</c:v>
                </c:pt>
                <c:pt idx="311">
                  <c:v>44099</c:v>
                </c:pt>
                <c:pt idx="312">
                  <c:v>44099.041666666664</c:v>
                </c:pt>
                <c:pt idx="313">
                  <c:v>44099.083333333336</c:v>
                </c:pt>
                <c:pt idx="314">
                  <c:v>44099.125</c:v>
                </c:pt>
                <c:pt idx="315">
                  <c:v>44099.166666666664</c:v>
                </c:pt>
                <c:pt idx="316">
                  <c:v>44099.208333333336</c:v>
                </c:pt>
                <c:pt idx="317">
                  <c:v>44099.25</c:v>
                </c:pt>
                <c:pt idx="318">
                  <c:v>44099.291666666664</c:v>
                </c:pt>
                <c:pt idx="319">
                  <c:v>44099.333333333336</c:v>
                </c:pt>
                <c:pt idx="320">
                  <c:v>44099.375</c:v>
                </c:pt>
                <c:pt idx="321">
                  <c:v>44099.416666666664</c:v>
                </c:pt>
                <c:pt idx="322">
                  <c:v>44099.458333333336</c:v>
                </c:pt>
                <c:pt idx="323">
                  <c:v>44099.5</c:v>
                </c:pt>
                <c:pt idx="324">
                  <c:v>44099.541666666664</c:v>
                </c:pt>
                <c:pt idx="325">
                  <c:v>44099.583333333336</c:v>
                </c:pt>
                <c:pt idx="326">
                  <c:v>44099.625</c:v>
                </c:pt>
                <c:pt idx="327">
                  <c:v>44099.666666666664</c:v>
                </c:pt>
                <c:pt idx="328">
                  <c:v>44099.708333333336</c:v>
                </c:pt>
                <c:pt idx="329">
                  <c:v>44099.75</c:v>
                </c:pt>
                <c:pt idx="330">
                  <c:v>44099.791666666664</c:v>
                </c:pt>
                <c:pt idx="331">
                  <c:v>44099.833333333336</c:v>
                </c:pt>
                <c:pt idx="332">
                  <c:v>44099.875</c:v>
                </c:pt>
                <c:pt idx="333">
                  <c:v>44099.916666666664</c:v>
                </c:pt>
                <c:pt idx="334">
                  <c:v>44099.958333333336</c:v>
                </c:pt>
                <c:pt idx="335">
                  <c:v>44100</c:v>
                </c:pt>
                <c:pt idx="336">
                  <c:v>44100.041666666664</c:v>
                </c:pt>
                <c:pt idx="337">
                  <c:v>44100.083333333336</c:v>
                </c:pt>
                <c:pt idx="338">
                  <c:v>44100.125</c:v>
                </c:pt>
                <c:pt idx="339">
                  <c:v>44100.166666666664</c:v>
                </c:pt>
                <c:pt idx="340">
                  <c:v>44100.208333333336</c:v>
                </c:pt>
                <c:pt idx="341">
                  <c:v>44100.25</c:v>
                </c:pt>
                <c:pt idx="342">
                  <c:v>44100.291666666664</c:v>
                </c:pt>
                <c:pt idx="343">
                  <c:v>44100.333333333336</c:v>
                </c:pt>
                <c:pt idx="344">
                  <c:v>44100.375</c:v>
                </c:pt>
                <c:pt idx="345">
                  <c:v>44100.416666666664</c:v>
                </c:pt>
                <c:pt idx="346">
                  <c:v>44100.458333333336</c:v>
                </c:pt>
                <c:pt idx="347">
                  <c:v>44100.5</c:v>
                </c:pt>
                <c:pt idx="348">
                  <c:v>44100.541666666664</c:v>
                </c:pt>
                <c:pt idx="349">
                  <c:v>44100.583333333336</c:v>
                </c:pt>
                <c:pt idx="350">
                  <c:v>44100.625</c:v>
                </c:pt>
                <c:pt idx="351">
                  <c:v>44100.666666666664</c:v>
                </c:pt>
                <c:pt idx="352">
                  <c:v>44100.708333333336</c:v>
                </c:pt>
                <c:pt idx="353">
                  <c:v>44100.75</c:v>
                </c:pt>
                <c:pt idx="354">
                  <c:v>44100.791666666664</c:v>
                </c:pt>
                <c:pt idx="355">
                  <c:v>44100.833333333336</c:v>
                </c:pt>
                <c:pt idx="356">
                  <c:v>44100.875</c:v>
                </c:pt>
                <c:pt idx="357">
                  <c:v>44100.916666666664</c:v>
                </c:pt>
                <c:pt idx="358">
                  <c:v>44100.958333333336</c:v>
                </c:pt>
                <c:pt idx="359">
                  <c:v>44101</c:v>
                </c:pt>
              </c:numCache>
            </c:numRef>
          </c:cat>
          <c:val>
            <c:numRef>
              <c:f>'Hourly Charts'!$T$3:$T$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er>
        <c:ser>
          <c:idx val="13"/>
          <c:order val="12"/>
          <c:tx>
            <c:strRef>
              <c:f>'Hourly Charts'!$S$2</c:f>
              <c:strCache>
                <c:ptCount val="1"/>
                <c:pt idx="0">
                  <c:v>FLA</c:v>
                </c:pt>
              </c:strCache>
            </c:strRef>
          </c:tx>
          <c:spPr>
            <a:solidFill>
              <a:srgbClr val="7D6D9B"/>
            </a:solidFill>
            <a:ln>
              <a:noFill/>
            </a:ln>
            <a:effectLst/>
          </c:spPr>
          <c:invertIfNegative val="0"/>
          <c:cat>
            <c:numRef>
              <c:f>'Hourly Charts'!$B$3:$B$362</c:f>
              <c:numCache>
                <c:formatCode>#,##0</c:formatCode>
                <c:ptCount val="360"/>
                <c:pt idx="0">
                  <c:v>44086.041666666664</c:v>
                </c:pt>
                <c:pt idx="1">
                  <c:v>44086.083333333336</c:v>
                </c:pt>
                <c:pt idx="2">
                  <c:v>44086.125</c:v>
                </c:pt>
                <c:pt idx="3">
                  <c:v>44086.166666666664</c:v>
                </c:pt>
                <c:pt idx="4">
                  <c:v>44086.208333333336</c:v>
                </c:pt>
                <c:pt idx="5">
                  <c:v>44086.25</c:v>
                </c:pt>
                <c:pt idx="6">
                  <c:v>44086.291666666664</c:v>
                </c:pt>
                <c:pt idx="7">
                  <c:v>44086.333333333336</c:v>
                </c:pt>
                <c:pt idx="8">
                  <c:v>44086.375</c:v>
                </c:pt>
                <c:pt idx="9">
                  <c:v>44086.416666666664</c:v>
                </c:pt>
                <c:pt idx="10">
                  <c:v>44086.458333333336</c:v>
                </c:pt>
                <c:pt idx="11">
                  <c:v>44086.5</c:v>
                </c:pt>
                <c:pt idx="12">
                  <c:v>44086.541666666664</c:v>
                </c:pt>
                <c:pt idx="13">
                  <c:v>44086.583333333336</c:v>
                </c:pt>
                <c:pt idx="14">
                  <c:v>44086.625</c:v>
                </c:pt>
                <c:pt idx="15">
                  <c:v>44086.666666666664</c:v>
                </c:pt>
                <c:pt idx="16">
                  <c:v>44086.708333333336</c:v>
                </c:pt>
                <c:pt idx="17">
                  <c:v>44086.75</c:v>
                </c:pt>
                <c:pt idx="18">
                  <c:v>44086.791666666664</c:v>
                </c:pt>
                <c:pt idx="19">
                  <c:v>44086.833333333336</c:v>
                </c:pt>
                <c:pt idx="20">
                  <c:v>44086.875</c:v>
                </c:pt>
                <c:pt idx="21">
                  <c:v>44086.916666666664</c:v>
                </c:pt>
                <c:pt idx="22">
                  <c:v>44086.958333333336</c:v>
                </c:pt>
                <c:pt idx="23">
                  <c:v>44087</c:v>
                </c:pt>
                <c:pt idx="24">
                  <c:v>44087.041666666664</c:v>
                </c:pt>
                <c:pt idx="25">
                  <c:v>44087.083333333336</c:v>
                </c:pt>
                <c:pt idx="26">
                  <c:v>44087.125</c:v>
                </c:pt>
                <c:pt idx="27">
                  <c:v>44087.166666666664</c:v>
                </c:pt>
                <c:pt idx="28">
                  <c:v>44087.208333333336</c:v>
                </c:pt>
                <c:pt idx="29">
                  <c:v>44087.25</c:v>
                </c:pt>
                <c:pt idx="30">
                  <c:v>44087.291666666664</c:v>
                </c:pt>
                <c:pt idx="31">
                  <c:v>44087.333333333336</c:v>
                </c:pt>
                <c:pt idx="32">
                  <c:v>44087.375</c:v>
                </c:pt>
                <c:pt idx="33">
                  <c:v>44087.416666666664</c:v>
                </c:pt>
                <c:pt idx="34">
                  <c:v>44087.458333333336</c:v>
                </c:pt>
                <c:pt idx="35">
                  <c:v>44087.5</c:v>
                </c:pt>
                <c:pt idx="36">
                  <c:v>44087.541666666664</c:v>
                </c:pt>
                <c:pt idx="37">
                  <c:v>44087.583333333336</c:v>
                </c:pt>
                <c:pt idx="38">
                  <c:v>44087.625</c:v>
                </c:pt>
                <c:pt idx="39">
                  <c:v>44087.666666666664</c:v>
                </c:pt>
                <c:pt idx="40">
                  <c:v>44087.708333333336</c:v>
                </c:pt>
                <c:pt idx="41">
                  <c:v>44087.75</c:v>
                </c:pt>
                <c:pt idx="42">
                  <c:v>44087.791666666664</c:v>
                </c:pt>
                <c:pt idx="43">
                  <c:v>44087.833333333336</c:v>
                </c:pt>
                <c:pt idx="44">
                  <c:v>44087.875</c:v>
                </c:pt>
                <c:pt idx="45">
                  <c:v>44087.916666666664</c:v>
                </c:pt>
                <c:pt idx="46">
                  <c:v>44087.958333333336</c:v>
                </c:pt>
                <c:pt idx="47">
                  <c:v>44088</c:v>
                </c:pt>
                <c:pt idx="48">
                  <c:v>44088.041666666664</c:v>
                </c:pt>
                <c:pt idx="49">
                  <c:v>44088.083333333336</c:v>
                </c:pt>
                <c:pt idx="50">
                  <c:v>44088.125</c:v>
                </c:pt>
                <c:pt idx="51">
                  <c:v>44088.166666666664</c:v>
                </c:pt>
                <c:pt idx="52">
                  <c:v>44088.208333333336</c:v>
                </c:pt>
                <c:pt idx="53">
                  <c:v>44088.25</c:v>
                </c:pt>
                <c:pt idx="54">
                  <c:v>44088.291666666664</c:v>
                </c:pt>
                <c:pt idx="55">
                  <c:v>44088.333333333336</c:v>
                </c:pt>
                <c:pt idx="56">
                  <c:v>44088.375</c:v>
                </c:pt>
                <c:pt idx="57">
                  <c:v>44088.416666666664</c:v>
                </c:pt>
                <c:pt idx="58">
                  <c:v>44088.458333333336</c:v>
                </c:pt>
                <c:pt idx="59">
                  <c:v>44088.5</c:v>
                </c:pt>
                <c:pt idx="60">
                  <c:v>44088.541666666664</c:v>
                </c:pt>
                <c:pt idx="61">
                  <c:v>44088.583333333336</c:v>
                </c:pt>
                <c:pt idx="62">
                  <c:v>44088.625</c:v>
                </c:pt>
                <c:pt idx="63">
                  <c:v>44088.666666666664</c:v>
                </c:pt>
                <c:pt idx="64">
                  <c:v>44088.708333333336</c:v>
                </c:pt>
                <c:pt idx="65">
                  <c:v>44088.75</c:v>
                </c:pt>
                <c:pt idx="66">
                  <c:v>44088.791666666664</c:v>
                </c:pt>
                <c:pt idx="67">
                  <c:v>44088.833333333336</c:v>
                </c:pt>
                <c:pt idx="68">
                  <c:v>44088.875</c:v>
                </c:pt>
                <c:pt idx="69">
                  <c:v>44088.916666666664</c:v>
                </c:pt>
                <c:pt idx="70">
                  <c:v>44088.958333333336</c:v>
                </c:pt>
                <c:pt idx="71">
                  <c:v>44089</c:v>
                </c:pt>
                <c:pt idx="72">
                  <c:v>44089.041666666664</c:v>
                </c:pt>
                <c:pt idx="73">
                  <c:v>44089.083333333336</c:v>
                </c:pt>
                <c:pt idx="74">
                  <c:v>44089.125</c:v>
                </c:pt>
                <c:pt idx="75">
                  <c:v>44089.166666666664</c:v>
                </c:pt>
                <c:pt idx="76">
                  <c:v>44089.208333333336</c:v>
                </c:pt>
                <c:pt idx="77">
                  <c:v>44089.25</c:v>
                </c:pt>
                <c:pt idx="78">
                  <c:v>44089.291666666664</c:v>
                </c:pt>
                <c:pt idx="79">
                  <c:v>44089.333333333336</c:v>
                </c:pt>
                <c:pt idx="80">
                  <c:v>44089.375</c:v>
                </c:pt>
                <c:pt idx="81">
                  <c:v>44089.416666666664</c:v>
                </c:pt>
                <c:pt idx="82">
                  <c:v>44089.458333333336</c:v>
                </c:pt>
                <c:pt idx="83">
                  <c:v>44089.5</c:v>
                </c:pt>
                <c:pt idx="84">
                  <c:v>44089.541666666664</c:v>
                </c:pt>
                <c:pt idx="85">
                  <c:v>44089.583333333336</c:v>
                </c:pt>
                <c:pt idx="86">
                  <c:v>44089.625</c:v>
                </c:pt>
                <c:pt idx="87">
                  <c:v>44089.666666666664</c:v>
                </c:pt>
                <c:pt idx="88">
                  <c:v>44089.708333333336</c:v>
                </c:pt>
                <c:pt idx="89">
                  <c:v>44089.75</c:v>
                </c:pt>
                <c:pt idx="90">
                  <c:v>44089.791666666664</c:v>
                </c:pt>
                <c:pt idx="91">
                  <c:v>44089.833333333336</c:v>
                </c:pt>
                <c:pt idx="92">
                  <c:v>44089.875</c:v>
                </c:pt>
                <c:pt idx="93">
                  <c:v>44089.916666666664</c:v>
                </c:pt>
                <c:pt idx="94">
                  <c:v>44089.958333333336</c:v>
                </c:pt>
                <c:pt idx="95">
                  <c:v>44090</c:v>
                </c:pt>
                <c:pt idx="96">
                  <c:v>44090.041666666664</c:v>
                </c:pt>
                <c:pt idx="97">
                  <c:v>44090.083333333336</c:v>
                </c:pt>
                <c:pt idx="98">
                  <c:v>44090.125</c:v>
                </c:pt>
                <c:pt idx="99">
                  <c:v>44090.166666666664</c:v>
                </c:pt>
                <c:pt idx="100">
                  <c:v>44090.208333333336</c:v>
                </c:pt>
                <c:pt idx="101">
                  <c:v>44090.25</c:v>
                </c:pt>
                <c:pt idx="102">
                  <c:v>44090.291666666664</c:v>
                </c:pt>
                <c:pt idx="103">
                  <c:v>44090.333333333336</c:v>
                </c:pt>
                <c:pt idx="104">
                  <c:v>44090.375</c:v>
                </c:pt>
                <c:pt idx="105">
                  <c:v>44090.416666666664</c:v>
                </c:pt>
                <c:pt idx="106">
                  <c:v>44090.458333333336</c:v>
                </c:pt>
                <c:pt idx="107">
                  <c:v>44090.5</c:v>
                </c:pt>
                <c:pt idx="108">
                  <c:v>44090.541666666664</c:v>
                </c:pt>
                <c:pt idx="109">
                  <c:v>44090.583333333336</c:v>
                </c:pt>
                <c:pt idx="110">
                  <c:v>44090.625</c:v>
                </c:pt>
                <c:pt idx="111">
                  <c:v>44090.666666666664</c:v>
                </c:pt>
                <c:pt idx="112">
                  <c:v>44090.708333333336</c:v>
                </c:pt>
                <c:pt idx="113">
                  <c:v>44090.75</c:v>
                </c:pt>
                <c:pt idx="114">
                  <c:v>44090.791666666664</c:v>
                </c:pt>
                <c:pt idx="115">
                  <c:v>44090.833333333336</c:v>
                </c:pt>
                <c:pt idx="116">
                  <c:v>44090.875</c:v>
                </c:pt>
                <c:pt idx="117">
                  <c:v>44090.916666666664</c:v>
                </c:pt>
                <c:pt idx="118">
                  <c:v>44090.958333333336</c:v>
                </c:pt>
                <c:pt idx="119">
                  <c:v>44091</c:v>
                </c:pt>
                <c:pt idx="120">
                  <c:v>44091.041666666664</c:v>
                </c:pt>
                <c:pt idx="121">
                  <c:v>44091.083333333336</c:v>
                </c:pt>
                <c:pt idx="122">
                  <c:v>44091.125</c:v>
                </c:pt>
                <c:pt idx="123">
                  <c:v>44091.166666666664</c:v>
                </c:pt>
                <c:pt idx="124">
                  <c:v>44091.208333333336</c:v>
                </c:pt>
                <c:pt idx="125">
                  <c:v>44091.25</c:v>
                </c:pt>
                <c:pt idx="126">
                  <c:v>44091.291666666664</c:v>
                </c:pt>
                <c:pt idx="127">
                  <c:v>44091.333333333336</c:v>
                </c:pt>
                <c:pt idx="128">
                  <c:v>44091.375</c:v>
                </c:pt>
                <c:pt idx="129">
                  <c:v>44091.416666666664</c:v>
                </c:pt>
                <c:pt idx="130">
                  <c:v>44091.458333333336</c:v>
                </c:pt>
                <c:pt idx="131">
                  <c:v>44091.5</c:v>
                </c:pt>
                <c:pt idx="132">
                  <c:v>44091.541666666664</c:v>
                </c:pt>
                <c:pt idx="133">
                  <c:v>44091.583333333336</c:v>
                </c:pt>
                <c:pt idx="134">
                  <c:v>44091.625</c:v>
                </c:pt>
                <c:pt idx="135">
                  <c:v>44091.666666666664</c:v>
                </c:pt>
                <c:pt idx="136">
                  <c:v>44091.708333333336</c:v>
                </c:pt>
                <c:pt idx="137">
                  <c:v>44091.75</c:v>
                </c:pt>
                <c:pt idx="138">
                  <c:v>44091.791666666664</c:v>
                </c:pt>
                <c:pt idx="139">
                  <c:v>44091.833333333336</c:v>
                </c:pt>
                <c:pt idx="140">
                  <c:v>44091.875</c:v>
                </c:pt>
                <c:pt idx="141">
                  <c:v>44091.916666666664</c:v>
                </c:pt>
                <c:pt idx="142">
                  <c:v>44091.958333333336</c:v>
                </c:pt>
                <c:pt idx="143">
                  <c:v>44092</c:v>
                </c:pt>
                <c:pt idx="144">
                  <c:v>44092.041666666664</c:v>
                </c:pt>
                <c:pt idx="145">
                  <c:v>44092.083333333336</c:v>
                </c:pt>
                <c:pt idx="146">
                  <c:v>44092.125</c:v>
                </c:pt>
                <c:pt idx="147">
                  <c:v>44092.166666666664</c:v>
                </c:pt>
                <c:pt idx="148">
                  <c:v>44092.208333333336</c:v>
                </c:pt>
                <c:pt idx="149">
                  <c:v>44092.25</c:v>
                </c:pt>
                <c:pt idx="150">
                  <c:v>44092.291666666664</c:v>
                </c:pt>
                <c:pt idx="151">
                  <c:v>44092.333333333336</c:v>
                </c:pt>
                <c:pt idx="152">
                  <c:v>44092.375</c:v>
                </c:pt>
                <c:pt idx="153">
                  <c:v>44092.416666666664</c:v>
                </c:pt>
                <c:pt idx="154">
                  <c:v>44092.458333333336</c:v>
                </c:pt>
                <c:pt idx="155">
                  <c:v>44092.5</c:v>
                </c:pt>
                <c:pt idx="156">
                  <c:v>44092.541666666664</c:v>
                </c:pt>
                <c:pt idx="157">
                  <c:v>44092.583333333336</c:v>
                </c:pt>
                <c:pt idx="158">
                  <c:v>44092.625</c:v>
                </c:pt>
                <c:pt idx="159">
                  <c:v>44092.666666666664</c:v>
                </c:pt>
                <c:pt idx="160">
                  <c:v>44092.708333333336</c:v>
                </c:pt>
                <c:pt idx="161">
                  <c:v>44092.75</c:v>
                </c:pt>
                <c:pt idx="162">
                  <c:v>44092.791666666664</c:v>
                </c:pt>
                <c:pt idx="163">
                  <c:v>44092.833333333336</c:v>
                </c:pt>
                <c:pt idx="164">
                  <c:v>44092.875</c:v>
                </c:pt>
                <c:pt idx="165">
                  <c:v>44092.916666666664</c:v>
                </c:pt>
                <c:pt idx="166">
                  <c:v>44092.958333333336</c:v>
                </c:pt>
                <c:pt idx="167">
                  <c:v>44093</c:v>
                </c:pt>
                <c:pt idx="168">
                  <c:v>44093.041666666664</c:v>
                </c:pt>
                <c:pt idx="169">
                  <c:v>44093.083333333336</c:v>
                </c:pt>
                <c:pt idx="170">
                  <c:v>44093.125</c:v>
                </c:pt>
                <c:pt idx="171">
                  <c:v>44093.166666666664</c:v>
                </c:pt>
                <c:pt idx="172">
                  <c:v>44093.208333333336</c:v>
                </c:pt>
                <c:pt idx="173">
                  <c:v>44093.25</c:v>
                </c:pt>
                <c:pt idx="174">
                  <c:v>44093.291666666664</c:v>
                </c:pt>
                <c:pt idx="175">
                  <c:v>44093.333333333336</c:v>
                </c:pt>
                <c:pt idx="176">
                  <c:v>44093.375</c:v>
                </c:pt>
                <c:pt idx="177">
                  <c:v>44093.416666666664</c:v>
                </c:pt>
                <c:pt idx="178">
                  <c:v>44093.458333333336</c:v>
                </c:pt>
                <c:pt idx="179">
                  <c:v>44093.5</c:v>
                </c:pt>
                <c:pt idx="180">
                  <c:v>44093.541666666664</c:v>
                </c:pt>
                <c:pt idx="181">
                  <c:v>44093.583333333336</c:v>
                </c:pt>
                <c:pt idx="182">
                  <c:v>44093.625</c:v>
                </c:pt>
                <c:pt idx="183">
                  <c:v>44093.666666666664</c:v>
                </c:pt>
                <c:pt idx="184">
                  <c:v>44093.708333333336</c:v>
                </c:pt>
                <c:pt idx="185">
                  <c:v>44093.75</c:v>
                </c:pt>
                <c:pt idx="186">
                  <c:v>44093.791666666664</c:v>
                </c:pt>
                <c:pt idx="187">
                  <c:v>44093.833333333336</c:v>
                </c:pt>
                <c:pt idx="188">
                  <c:v>44093.875</c:v>
                </c:pt>
                <c:pt idx="189">
                  <c:v>44093.916666666664</c:v>
                </c:pt>
                <c:pt idx="190">
                  <c:v>44093.958333333336</c:v>
                </c:pt>
                <c:pt idx="191">
                  <c:v>44094</c:v>
                </c:pt>
                <c:pt idx="192">
                  <c:v>44094.041666666664</c:v>
                </c:pt>
                <c:pt idx="193">
                  <c:v>44094.083333333336</c:v>
                </c:pt>
                <c:pt idx="194">
                  <c:v>44094.125</c:v>
                </c:pt>
                <c:pt idx="195">
                  <c:v>44094.166666666664</c:v>
                </c:pt>
                <c:pt idx="196">
                  <c:v>44094.208333333336</c:v>
                </c:pt>
                <c:pt idx="197">
                  <c:v>44094.25</c:v>
                </c:pt>
                <c:pt idx="198">
                  <c:v>44094.291666666664</c:v>
                </c:pt>
                <c:pt idx="199">
                  <c:v>44094.333333333336</c:v>
                </c:pt>
                <c:pt idx="200">
                  <c:v>44094.375</c:v>
                </c:pt>
                <c:pt idx="201">
                  <c:v>44094.416666666664</c:v>
                </c:pt>
                <c:pt idx="202">
                  <c:v>44094.458333333336</c:v>
                </c:pt>
                <c:pt idx="203">
                  <c:v>44094.5</c:v>
                </c:pt>
                <c:pt idx="204">
                  <c:v>44094.541666666664</c:v>
                </c:pt>
                <c:pt idx="205">
                  <c:v>44094.583333333336</c:v>
                </c:pt>
                <c:pt idx="206">
                  <c:v>44094.625</c:v>
                </c:pt>
                <c:pt idx="207">
                  <c:v>44094.666666666664</c:v>
                </c:pt>
                <c:pt idx="208">
                  <c:v>44094.708333333336</c:v>
                </c:pt>
                <c:pt idx="209">
                  <c:v>44094.75</c:v>
                </c:pt>
                <c:pt idx="210">
                  <c:v>44094.791666666664</c:v>
                </c:pt>
                <c:pt idx="211">
                  <c:v>44094.833333333336</c:v>
                </c:pt>
                <c:pt idx="212">
                  <c:v>44094.875</c:v>
                </c:pt>
                <c:pt idx="213">
                  <c:v>44094.916666666664</c:v>
                </c:pt>
                <c:pt idx="214">
                  <c:v>44094.958333333336</c:v>
                </c:pt>
                <c:pt idx="215">
                  <c:v>44095</c:v>
                </c:pt>
                <c:pt idx="216">
                  <c:v>44095.041666666664</c:v>
                </c:pt>
                <c:pt idx="217">
                  <c:v>44095.083333333336</c:v>
                </c:pt>
                <c:pt idx="218">
                  <c:v>44095.125</c:v>
                </c:pt>
                <c:pt idx="219">
                  <c:v>44095.166666666664</c:v>
                </c:pt>
                <c:pt idx="220">
                  <c:v>44095.208333333336</c:v>
                </c:pt>
                <c:pt idx="221">
                  <c:v>44095.25</c:v>
                </c:pt>
                <c:pt idx="222">
                  <c:v>44095.291666666664</c:v>
                </c:pt>
                <c:pt idx="223">
                  <c:v>44095.333333333336</c:v>
                </c:pt>
                <c:pt idx="224">
                  <c:v>44095.375</c:v>
                </c:pt>
                <c:pt idx="225">
                  <c:v>44095.416666666664</c:v>
                </c:pt>
                <c:pt idx="226">
                  <c:v>44095.458333333336</c:v>
                </c:pt>
                <c:pt idx="227">
                  <c:v>44095.5</c:v>
                </c:pt>
                <c:pt idx="228">
                  <c:v>44095.541666666664</c:v>
                </c:pt>
                <c:pt idx="229">
                  <c:v>44095.583333333336</c:v>
                </c:pt>
                <c:pt idx="230">
                  <c:v>44095.625</c:v>
                </c:pt>
                <c:pt idx="231">
                  <c:v>44095.666666666664</c:v>
                </c:pt>
                <c:pt idx="232">
                  <c:v>44095.708333333336</c:v>
                </c:pt>
                <c:pt idx="233">
                  <c:v>44095.75</c:v>
                </c:pt>
                <c:pt idx="234">
                  <c:v>44095.791666666664</c:v>
                </c:pt>
                <c:pt idx="235">
                  <c:v>44095.833333333336</c:v>
                </c:pt>
                <c:pt idx="236">
                  <c:v>44095.875</c:v>
                </c:pt>
                <c:pt idx="237">
                  <c:v>44095.916666666664</c:v>
                </c:pt>
                <c:pt idx="238">
                  <c:v>44095.958333333336</c:v>
                </c:pt>
                <c:pt idx="239">
                  <c:v>44096</c:v>
                </c:pt>
                <c:pt idx="240">
                  <c:v>44096.041666666664</c:v>
                </c:pt>
                <c:pt idx="241">
                  <c:v>44096.083333333336</c:v>
                </c:pt>
                <c:pt idx="242">
                  <c:v>44096.125</c:v>
                </c:pt>
                <c:pt idx="243">
                  <c:v>44096.166666666664</c:v>
                </c:pt>
                <c:pt idx="244">
                  <c:v>44096.208333333336</c:v>
                </c:pt>
                <c:pt idx="245">
                  <c:v>44096.25</c:v>
                </c:pt>
                <c:pt idx="246">
                  <c:v>44096.291666666664</c:v>
                </c:pt>
                <c:pt idx="247">
                  <c:v>44096.333333333336</c:v>
                </c:pt>
                <c:pt idx="248">
                  <c:v>44096.375</c:v>
                </c:pt>
                <c:pt idx="249">
                  <c:v>44096.416666666664</c:v>
                </c:pt>
                <c:pt idx="250">
                  <c:v>44096.458333333336</c:v>
                </c:pt>
                <c:pt idx="251">
                  <c:v>44096.5</c:v>
                </c:pt>
                <c:pt idx="252">
                  <c:v>44096.541666666664</c:v>
                </c:pt>
                <c:pt idx="253">
                  <c:v>44096.583333333336</c:v>
                </c:pt>
                <c:pt idx="254">
                  <c:v>44096.625</c:v>
                </c:pt>
                <c:pt idx="255">
                  <c:v>44096.666666666664</c:v>
                </c:pt>
                <c:pt idx="256">
                  <c:v>44096.708333333336</c:v>
                </c:pt>
                <c:pt idx="257">
                  <c:v>44096.75</c:v>
                </c:pt>
                <c:pt idx="258">
                  <c:v>44096.791666666664</c:v>
                </c:pt>
                <c:pt idx="259">
                  <c:v>44096.833333333336</c:v>
                </c:pt>
                <c:pt idx="260">
                  <c:v>44096.875</c:v>
                </c:pt>
                <c:pt idx="261">
                  <c:v>44096.916666666664</c:v>
                </c:pt>
                <c:pt idx="262">
                  <c:v>44096.958333333336</c:v>
                </c:pt>
                <c:pt idx="263">
                  <c:v>44097</c:v>
                </c:pt>
                <c:pt idx="264">
                  <c:v>44097.041666666664</c:v>
                </c:pt>
                <c:pt idx="265">
                  <c:v>44097.083333333336</c:v>
                </c:pt>
                <c:pt idx="266">
                  <c:v>44097.125</c:v>
                </c:pt>
                <c:pt idx="267">
                  <c:v>44097.166666666664</c:v>
                </c:pt>
                <c:pt idx="268">
                  <c:v>44097.208333333336</c:v>
                </c:pt>
                <c:pt idx="269">
                  <c:v>44097.25</c:v>
                </c:pt>
                <c:pt idx="270">
                  <c:v>44097.291666666664</c:v>
                </c:pt>
                <c:pt idx="271">
                  <c:v>44097.333333333336</c:v>
                </c:pt>
                <c:pt idx="272">
                  <c:v>44097.375</c:v>
                </c:pt>
                <c:pt idx="273">
                  <c:v>44097.416666666664</c:v>
                </c:pt>
                <c:pt idx="274">
                  <c:v>44097.458333333336</c:v>
                </c:pt>
                <c:pt idx="275">
                  <c:v>44097.5</c:v>
                </c:pt>
                <c:pt idx="276">
                  <c:v>44097.541666666664</c:v>
                </c:pt>
                <c:pt idx="277">
                  <c:v>44097.583333333336</c:v>
                </c:pt>
                <c:pt idx="278">
                  <c:v>44097.625</c:v>
                </c:pt>
                <c:pt idx="279">
                  <c:v>44097.666666666664</c:v>
                </c:pt>
                <c:pt idx="280">
                  <c:v>44097.708333333336</c:v>
                </c:pt>
                <c:pt idx="281">
                  <c:v>44097.75</c:v>
                </c:pt>
                <c:pt idx="282">
                  <c:v>44097.791666666664</c:v>
                </c:pt>
                <c:pt idx="283">
                  <c:v>44097.833333333336</c:v>
                </c:pt>
                <c:pt idx="284">
                  <c:v>44097.875</c:v>
                </c:pt>
                <c:pt idx="285">
                  <c:v>44097.916666666664</c:v>
                </c:pt>
                <c:pt idx="286">
                  <c:v>44097.958333333336</c:v>
                </c:pt>
                <c:pt idx="287">
                  <c:v>44098</c:v>
                </c:pt>
                <c:pt idx="288">
                  <c:v>44098.041666666664</c:v>
                </c:pt>
                <c:pt idx="289">
                  <c:v>44098.083333333336</c:v>
                </c:pt>
                <c:pt idx="290">
                  <c:v>44098.125</c:v>
                </c:pt>
                <c:pt idx="291">
                  <c:v>44098.166666666664</c:v>
                </c:pt>
                <c:pt idx="292">
                  <c:v>44098.208333333336</c:v>
                </c:pt>
                <c:pt idx="293">
                  <c:v>44098.25</c:v>
                </c:pt>
                <c:pt idx="294">
                  <c:v>44098.291666666664</c:v>
                </c:pt>
                <c:pt idx="295">
                  <c:v>44098.333333333336</c:v>
                </c:pt>
                <c:pt idx="296">
                  <c:v>44098.375</c:v>
                </c:pt>
                <c:pt idx="297">
                  <c:v>44098.416666666664</c:v>
                </c:pt>
                <c:pt idx="298">
                  <c:v>44098.458333333336</c:v>
                </c:pt>
                <c:pt idx="299">
                  <c:v>44098.5</c:v>
                </c:pt>
                <c:pt idx="300">
                  <c:v>44098.541666666664</c:v>
                </c:pt>
                <c:pt idx="301">
                  <c:v>44098.583333333336</c:v>
                </c:pt>
                <c:pt idx="302">
                  <c:v>44098.625</c:v>
                </c:pt>
                <c:pt idx="303">
                  <c:v>44098.666666666664</c:v>
                </c:pt>
                <c:pt idx="304">
                  <c:v>44098.708333333336</c:v>
                </c:pt>
                <c:pt idx="305">
                  <c:v>44098.75</c:v>
                </c:pt>
                <c:pt idx="306">
                  <c:v>44098.791666666664</c:v>
                </c:pt>
                <c:pt idx="307">
                  <c:v>44098.833333333336</c:v>
                </c:pt>
                <c:pt idx="308">
                  <c:v>44098.875</c:v>
                </c:pt>
                <c:pt idx="309">
                  <c:v>44098.916666666664</c:v>
                </c:pt>
                <c:pt idx="310">
                  <c:v>44098.958333333336</c:v>
                </c:pt>
                <c:pt idx="311">
                  <c:v>44099</c:v>
                </c:pt>
                <c:pt idx="312">
                  <c:v>44099.041666666664</c:v>
                </c:pt>
                <c:pt idx="313">
                  <c:v>44099.083333333336</c:v>
                </c:pt>
                <c:pt idx="314">
                  <c:v>44099.125</c:v>
                </c:pt>
                <c:pt idx="315">
                  <c:v>44099.166666666664</c:v>
                </c:pt>
                <c:pt idx="316">
                  <c:v>44099.208333333336</c:v>
                </c:pt>
                <c:pt idx="317">
                  <c:v>44099.25</c:v>
                </c:pt>
                <c:pt idx="318">
                  <c:v>44099.291666666664</c:v>
                </c:pt>
                <c:pt idx="319">
                  <c:v>44099.333333333336</c:v>
                </c:pt>
                <c:pt idx="320">
                  <c:v>44099.375</c:v>
                </c:pt>
                <c:pt idx="321">
                  <c:v>44099.416666666664</c:v>
                </c:pt>
                <c:pt idx="322">
                  <c:v>44099.458333333336</c:v>
                </c:pt>
                <c:pt idx="323">
                  <c:v>44099.5</c:v>
                </c:pt>
                <c:pt idx="324">
                  <c:v>44099.541666666664</c:v>
                </c:pt>
                <c:pt idx="325">
                  <c:v>44099.583333333336</c:v>
                </c:pt>
                <c:pt idx="326">
                  <c:v>44099.625</c:v>
                </c:pt>
                <c:pt idx="327">
                  <c:v>44099.666666666664</c:v>
                </c:pt>
                <c:pt idx="328">
                  <c:v>44099.708333333336</c:v>
                </c:pt>
                <c:pt idx="329">
                  <c:v>44099.75</c:v>
                </c:pt>
                <c:pt idx="330">
                  <c:v>44099.791666666664</c:v>
                </c:pt>
                <c:pt idx="331">
                  <c:v>44099.833333333336</c:v>
                </c:pt>
                <c:pt idx="332">
                  <c:v>44099.875</c:v>
                </c:pt>
                <c:pt idx="333">
                  <c:v>44099.916666666664</c:v>
                </c:pt>
                <c:pt idx="334">
                  <c:v>44099.958333333336</c:v>
                </c:pt>
                <c:pt idx="335">
                  <c:v>44100</c:v>
                </c:pt>
                <c:pt idx="336">
                  <c:v>44100.041666666664</c:v>
                </c:pt>
                <c:pt idx="337">
                  <c:v>44100.083333333336</c:v>
                </c:pt>
                <c:pt idx="338">
                  <c:v>44100.125</c:v>
                </c:pt>
                <c:pt idx="339">
                  <c:v>44100.166666666664</c:v>
                </c:pt>
                <c:pt idx="340">
                  <c:v>44100.208333333336</c:v>
                </c:pt>
                <c:pt idx="341">
                  <c:v>44100.25</c:v>
                </c:pt>
                <c:pt idx="342">
                  <c:v>44100.291666666664</c:v>
                </c:pt>
                <c:pt idx="343">
                  <c:v>44100.333333333336</c:v>
                </c:pt>
                <c:pt idx="344">
                  <c:v>44100.375</c:v>
                </c:pt>
                <c:pt idx="345">
                  <c:v>44100.416666666664</c:v>
                </c:pt>
                <c:pt idx="346">
                  <c:v>44100.458333333336</c:v>
                </c:pt>
                <c:pt idx="347">
                  <c:v>44100.5</c:v>
                </c:pt>
                <c:pt idx="348">
                  <c:v>44100.541666666664</c:v>
                </c:pt>
                <c:pt idx="349">
                  <c:v>44100.583333333336</c:v>
                </c:pt>
                <c:pt idx="350">
                  <c:v>44100.625</c:v>
                </c:pt>
                <c:pt idx="351">
                  <c:v>44100.666666666664</c:v>
                </c:pt>
                <c:pt idx="352">
                  <c:v>44100.708333333336</c:v>
                </c:pt>
                <c:pt idx="353">
                  <c:v>44100.75</c:v>
                </c:pt>
                <c:pt idx="354">
                  <c:v>44100.791666666664</c:v>
                </c:pt>
                <c:pt idx="355">
                  <c:v>44100.833333333336</c:v>
                </c:pt>
                <c:pt idx="356">
                  <c:v>44100.875</c:v>
                </c:pt>
                <c:pt idx="357">
                  <c:v>44100.916666666664</c:v>
                </c:pt>
                <c:pt idx="358">
                  <c:v>44100.958333333336</c:v>
                </c:pt>
                <c:pt idx="359">
                  <c:v>44101</c:v>
                </c:pt>
              </c:numCache>
            </c:numRef>
          </c:cat>
          <c:val>
            <c:numRef>
              <c:f>'Hourly Charts'!$S$3:$S$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er>
        <c:ser>
          <c:idx val="12"/>
          <c:order val="13"/>
          <c:tx>
            <c:strRef>
              <c:f>'Hourly Charts'!$R$2</c:f>
              <c:strCache>
                <c:ptCount val="1"/>
                <c:pt idx="0">
                  <c:v>CENT</c:v>
                </c:pt>
              </c:strCache>
            </c:strRef>
          </c:tx>
          <c:spPr>
            <a:solidFill>
              <a:srgbClr val="5D9732"/>
            </a:solidFill>
            <a:ln>
              <a:noFill/>
            </a:ln>
            <a:effectLst/>
          </c:spPr>
          <c:invertIfNegative val="0"/>
          <c:cat>
            <c:numRef>
              <c:f>'Hourly Charts'!$B$3:$B$362</c:f>
              <c:numCache>
                <c:formatCode>#,##0</c:formatCode>
                <c:ptCount val="360"/>
                <c:pt idx="0">
                  <c:v>44086.041666666664</c:v>
                </c:pt>
                <c:pt idx="1">
                  <c:v>44086.083333333336</c:v>
                </c:pt>
                <c:pt idx="2">
                  <c:v>44086.125</c:v>
                </c:pt>
                <c:pt idx="3">
                  <c:v>44086.166666666664</c:v>
                </c:pt>
                <c:pt idx="4">
                  <c:v>44086.208333333336</c:v>
                </c:pt>
                <c:pt idx="5">
                  <c:v>44086.25</c:v>
                </c:pt>
                <c:pt idx="6">
                  <c:v>44086.291666666664</c:v>
                </c:pt>
                <c:pt idx="7">
                  <c:v>44086.333333333336</c:v>
                </c:pt>
                <c:pt idx="8">
                  <c:v>44086.375</c:v>
                </c:pt>
                <c:pt idx="9">
                  <c:v>44086.416666666664</c:v>
                </c:pt>
                <c:pt idx="10">
                  <c:v>44086.458333333336</c:v>
                </c:pt>
                <c:pt idx="11">
                  <c:v>44086.5</c:v>
                </c:pt>
                <c:pt idx="12">
                  <c:v>44086.541666666664</c:v>
                </c:pt>
                <c:pt idx="13">
                  <c:v>44086.583333333336</c:v>
                </c:pt>
                <c:pt idx="14">
                  <c:v>44086.625</c:v>
                </c:pt>
                <c:pt idx="15">
                  <c:v>44086.666666666664</c:v>
                </c:pt>
                <c:pt idx="16">
                  <c:v>44086.708333333336</c:v>
                </c:pt>
                <c:pt idx="17">
                  <c:v>44086.75</c:v>
                </c:pt>
                <c:pt idx="18">
                  <c:v>44086.791666666664</c:v>
                </c:pt>
                <c:pt idx="19">
                  <c:v>44086.833333333336</c:v>
                </c:pt>
                <c:pt idx="20">
                  <c:v>44086.875</c:v>
                </c:pt>
                <c:pt idx="21">
                  <c:v>44086.916666666664</c:v>
                </c:pt>
                <c:pt idx="22">
                  <c:v>44086.958333333336</c:v>
                </c:pt>
                <c:pt idx="23">
                  <c:v>44087</c:v>
                </c:pt>
                <c:pt idx="24">
                  <c:v>44087.041666666664</c:v>
                </c:pt>
                <c:pt idx="25">
                  <c:v>44087.083333333336</c:v>
                </c:pt>
                <c:pt idx="26">
                  <c:v>44087.125</c:v>
                </c:pt>
                <c:pt idx="27">
                  <c:v>44087.166666666664</c:v>
                </c:pt>
                <c:pt idx="28">
                  <c:v>44087.208333333336</c:v>
                </c:pt>
                <c:pt idx="29">
                  <c:v>44087.25</c:v>
                </c:pt>
                <c:pt idx="30">
                  <c:v>44087.291666666664</c:v>
                </c:pt>
                <c:pt idx="31">
                  <c:v>44087.333333333336</c:v>
                </c:pt>
                <c:pt idx="32">
                  <c:v>44087.375</c:v>
                </c:pt>
                <c:pt idx="33">
                  <c:v>44087.416666666664</c:v>
                </c:pt>
                <c:pt idx="34">
                  <c:v>44087.458333333336</c:v>
                </c:pt>
                <c:pt idx="35">
                  <c:v>44087.5</c:v>
                </c:pt>
                <c:pt idx="36">
                  <c:v>44087.541666666664</c:v>
                </c:pt>
                <c:pt idx="37">
                  <c:v>44087.583333333336</c:v>
                </c:pt>
                <c:pt idx="38">
                  <c:v>44087.625</c:v>
                </c:pt>
                <c:pt idx="39">
                  <c:v>44087.666666666664</c:v>
                </c:pt>
                <c:pt idx="40">
                  <c:v>44087.708333333336</c:v>
                </c:pt>
                <c:pt idx="41">
                  <c:v>44087.75</c:v>
                </c:pt>
                <c:pt idx="42">
                  <c:v>44087.791666666664</c:v>
                </c:pt>
                <c:pt idx="43">
                  <c:v>44087.833333333336</c:v>
                </c:pt>
                <c:pt idx="44">
                  <c:v>44087.875</c:v>
                </c:pt>
                <c:pt idx="45">
                  <c:v>44087.916666666664</c:v>
                </c:pt>
                <c:pt idx="46">
                  <c:v>44087.958333333336</c:v>
                </c:pt>
                <c:pt idx="47">
                  <c:v>44088</c:v>
                </c:pt>
                <c:pt idx="48">
                  <c:v>44088.041666666664</c:v>
                </c:pt>
                <c:pt idx="49">
                  <c:v>44088.083333333336</c:v>
                </c:pt>
                <c:pt idx="50">
                  <c:v>44088.125</c:v>
                </c:pt>
                <c:pt idx="51">
                  <c:v>44088.166666666664</c:v>
                </c:pt>
                <c:pt idx="52">
                  <c:v>44088.208333333336</c:v>
                </c:pt>
                <c:pt idx="53">
                  <c:v>44088.25</c:v>
                </c:pt>
                <c:pt idx="54">
                  <c:v>44088.291666666664</c:v>
                </c:pt>
                <c:pt idx="55">
                  <c:v>44088.333333333336</c:v>
                </c:pt>
                <c:pt idx="56">
                  <c:v>44088.375</c:v>
                </c:pt>
                <c:pt idx="57">
                  <c:v>44088.416666666664</c:v>
                </c:pt>
                <c:pt idx="58">
                  <c:v>44088.458333333336</c:v>
                </c:pt>
                <c:pt idx="59">
                  <c:v>44088.5</c:v>
                </c:pt>
                <c:pt idx="60">
                  <c:v>44088.541666666664</c:v>
                </c:pt>
                <c:pt idx="61">
                  <c:v>44088.583333333336</c:v>
                </c:pt>
                <c:pt idx="62">
                  <c:v>44088.625</c:v>
                </c:pt>
                <c:pt idx="63">
                  <c:v>44088.666666666664</c:v>
                </c:pt>
                <c:pt idx="64">
                  <c:v>44088.708333333336</c:v>
                </c:pt>
                <c:pt idx="65">
                  <c:v>44088.75</c:v>
                </c:pt>
                <c:pt idx="66">
                  <c:v>44088.791666666664</c:v>
                </c:pt>
                <c:pt idx="67">
                  <c:v>44088.833333333336</c:v>
                </c:pt>
                <c:pt idx="68">
                  <c:v>44088.875</c:v>
                </c:pt>
                <c:pt idx="69">
                  <c:v>44088.916666666664</c:v>
                </c:pt>
                <c:pt idx="70">
                  <c:v>44088.958333333336</c:v>
                </c:pt>
                <c:pt idx="71">
                  <c:v>44089</c:v>
                </c:pt>
                <c:pt idx="72">
                  <c:v>44089.041666666664</c:v>
                </c:pt>
                <c:pt idx="73">
                  <c:v>44089.083333333336</c:v>
                </c:pt>
                <c:pt idx="74">
                  <c:v>44089.125</c:v>
                </c:pt>
                <c:pt idx="75">
                  <c:v>44089.166666666664</c:v>
                </c:pt>
                <c:pt idx="76">
                  <c:v>44089.208333333336</c:v>
                </c:pt>
                <c:pt idx="77">
                  <c:v>44089.25</c:v>
                </c:pt>
                <c:pt idx="78">
                  <c:v>44089.291666666664</c:v>
                </c:pt>
                <c:pt idx="79">
                  <c:v>44089.333333333336</c:v>
                </c:pt>
                <c:pt idx="80">
                  <c:v>44089.375</c:v>
                </c:pt>
                <c:pt idx="81">
                  <c:v>44089.416666666664</c:v>
                </c:pt>
                <c:pt idx="82">
                  <c:v>44089.458333333336</c:v>
                </c:pt>
                <c:pt idx="83">
                  <c:v>44089.5</c:v>
                </c:pt>
                <c:pt idx="84">
                  <c:v>44089.541666666664</c:v>
                </c:pt>
                <c:pt idx="85">
                  <c:v>44089.583333333336</c:v>
                </c:pt>
                <c:pt idx="86">
                  <c:v>44089.625</c:v>
                </c:pt>
                <c:pt idx="87">
                  <c:v>44089.666666666664</c:v>
                </c:pt>
                <c:pt idx="88">
                  <c:v>44089.708333333336</c:v>
                </c:pt>
                <c:pt idx="89">
                  <c:v>44089.75</c:v>
                </c:pt>
                <c:pt idx="90">
                  <c:v>44089.791666666664</c:v>
                </c:pt>
                <c:pt idx="91">
                  <c:v>44089.833333333336</c:v>
                </c:pt>
                <c:pt idx="92">
                  <c:v>44089.875</c:v>
                </c:pt>
                <c:pt idx="93">
                  <c:v>44089.916666666664</c:v>
                </c:pt>
                <c:pt idx="94">
                  <c:v>44089.958333333336</c:v>
                </c:pt>
                <c:pt idx="95">
                  <c:v>44090</c:v>
                </c:pt>
                <c:pt idx="96">
                  <c:v>44090.041666666664</c:v>
                </c:pt>
                <c:pt idx="97">
                  <c:v>44090.083333333336</c:v>
                </c:pt>
                <c:pt idx="98">
                  <c:v>44090.125</c:v>
                </c:pt>
                <c:pt idx="99">
                  <c:v>44090.166666666664</c:v>
                </c:pt>
                <c:pt idx="100">
                  <c:v>44090.208333333336</c:v>
                </c:pt>
                <c:pt idx="101">
                  <c:v>44090.25</c:v>
                </c:pt>
                <c:pt idx="102">
                  <c:v>44090.291666666664</c:v>
                </c:pt>
                <c:pt idx="103">
                  <c:v>44090.333333333336</c:v>
                </c:pt>
                <c:pt idx="104">
                  <c:v>44090.375</c:v>
                </c:pt>
                <c:pt idx="105">
                  <c:v>44090.416666666664</c:v>
                </c:pt>
                <c:pt idx="106">
                  <c:v>44090.458333333336</c:v>
                </c:pt>
                <c:pt idx="107">
                  <c:v>44090.5</c:v>
                </c:pt>
                <c:pt idx="108">
                  <c:v>44090.541666666664</c:v>
                </c:pt>
                <c:pt idx="109">
                  <c:v>44090.583333333336</c:v>
                </c:pt>
                <c:pt idx="110">
                  <c:v>44090.625</c:v>
                </c:pt>
                <c:pt idx="111">
                  <c:v>44090.666666666664</c:v>
                </c:pt>
                <c:pt idx="112">
                  <c:v>44090.708333333336</c:v>
                </c:pt>
                <c:pt idx="113">
                  <c:v>44090.75</c:v>
                </c:pt>
                <c:pt idx="114">
                  <c:v>44090.791666666664</c:v>
                </c:pt>
                <c:pt idx="115">
                  <c:v>44090.833333333336</c:v>
                </c:pt>
                <c:pt idx="116">
                  <c:v>44090.875</c:v>
                </c:pt>
                <c:pt idx="117">
                  <c:v>44090.916666666664</c:v>
                </c:pt>
                <c:pt idx="118">
                  <c:v>44090.958333333336</c:v>
                </c:pt>
                <c:pt idx="119">
                  <c:v>44091</c:v>
                </c:pt>
                <c:pt idx="120">
                  <c:v>44091.041666666664</c:v>
                </c:pt>
                <c:pt idx="121">
                  <c:v>44091.083333333336</c:v>
                </c:pt>
                <c:pt idx="122">
                  <c:v>44091.125</c:v>
                </c:pt>
                <c:pt idx="123">
                  <c:v>44091.166666666664</c:v>
                </c:pt>
                <c:pt idx="124">
                  <c:v>44091.208333333336</c:v>
                </c:pt>
                <c:pt idx="125">
                  <c:v>44091.25</c:v>
                </c:pt>
                <c:pt idx="126">
                  <c:v>44091.291666666664</c:v>
                </c:pt>
                <c:pt idx="127">
                  <c:v>44091.333333333336</c:v>
                </c:pt>
                <c:pt idx="128">
                  <c:v>44091.375</c:v>
                </c:pt>
                <c:pt idx="129">
                  <c:v>44091.416666666664</c:v>
                </c:pt>
                <c:pt idx="130">
                  <c:v>44091.458333333336</c:v>
                </c:pt>
                <c:pt idx="131">
                  <c:v>44091.5</c:v>
                </c:pt>
                <c:pt idx="132">
                  <c:v>44091.541666666664</c:v>
                </c:pt>
                <c:pt idx="133">
                  <c:v>44091.583333333336</c:v>
                </c:pt>
                <c:pt idx="134">
                  <c:v>44091.625</c:v>
                </c:pt>
                <c:pt idx="135">
                  <c:v>44091.666666666664</c:v>
                </c:pt>
                <c:pt idx="136">
                  <c:v>44091.708333333336</c:v>
                </c:pt>
                <c:pt idx="137">
                  <c:v>44091.75</c:v>
                </c:pt>
                <c:pt idx="138">
                  <c:v>44091.791666666664</c:v>
                </c:pt>
                <c:pt idx="139">
                  <c:v>44091.833333333336</c:v>
                </c:pt>
                <c:pt idx="140">
                  <c:v>44091.875</c:v>
                </c:pt>
                <c:pt idx="141">
                  <c:v>44091.916666666664</c:v>
                </c:pt>
                <c:pt idx="142">
                  <c:v>44091.958333333336</c:v>
                </c:pt>
                <c:pt idx="143">
                  <c:v>44092</c:v>
                </c:pt>
                <c:pt idx="144">
                  <c:v>44092.041666666664</c:v>
                </c:pt>
                <c:pt idx="145">
                  <c:v>44092.083333333336</c:v>
                </c:pt>
                <c:pt idx="146">
                  <c:v>44092.125</c:v>
                </c:pt>
                <c:pt idx="147">
                  <c:v>44092.166666666664</c:v>
                </c:pt>
                <c:pt idx="148">
                  <c:v>44092.208333333336</c:v>
                </c:pt>
                <c:pt idx="149">
                  <c:v>44092.25</c:v>
                </c:pt>
                <c:pt idx="150">
                  <c:v>44092.291666666664</c:v>
                </c:pt>
                <c:pt idx="151">
                  <c:v>44092.333333333336</c:v>
                </c:pt>
                <c:pt idx="152">
                  <c:v>44092.375</c:v>
                </c:pt>
                <c:pt idx="153">
                  <c:v>44092.416666666664</c:v>
                </c:pt>
                <c:pt idx="154">
                  <c:v>44092.458333333336</c:v>
                </c:pt>
                <c:pt idx="155">
                  <c:v>44092.5</c:v>
                </c:pt>
                <c:pt idx="156">
                  <c:v>44092.541666666664</c:v>
                </c:pt>
                <c:pt idx="157">
                  <c:v>44092.583333333336</c:v>
                </c:pt>
                <c:pt idx="158">
                  <c:v>44092.625</c:v>
                </c:pt>
                <c:pt idx="159">
                  <c:v>44092.666666666664</c:v>
                </c:pt>
                <c:pt idx="160">
                  <c:v>44092.708333333336</c:v>
                </c:pt>
                <c:pt idx="161">
                  <c:v>44092.75</c:v>
                </c:pt>
                <c:pt idx="162">
                  <c:v>44092.791666666664</c:v>
                </c:pt>
                <c:pt idx="163">
                  <c:v>44092.833333333336</c:v>
                </c:pt>
                <c:pt idx="164">
                  <c:v>44092.875</c:v>
                </c:pt>
                <c:pt idx="165">
                  <c:v>44092.916666666664</c:v>
                </c:pt>
                <c:pt idx="166">
                  <c:v>44092.958333333336</c:v>
                </c:pt>
                <c:pt idx="167">
                  <c:v>44093</c:v>
                </c:pt>
                <c:pt idx="168">
                  <c:v>44093.041666666664</c:v>
                </c:pt>
                <c:pt idx="169">
                  <c:v>44093.083333333336</c:v>
                </c:pt>
                <c:pt idx="170">
                  <c:v>44093.125</c:v>
                </c:pt>
                <c:pt idx="171">
                  <c:v>44093.166666666664</c:v>
                </c:pt>
                <c:pt idx="172">
                  <c:v>44093.208333333336</c:v>
                </c:pt>
                <c:pt idx="173">
                  <c:v>44093.25</c:v>
                </c:pt>
                <c:pt idx="174">
                  <c:v>44093.291666666664</c:v>
                </c:pt>
                <c:pt idx="175">
                  <c:v>44093.333333333336</c:v>
                </c:pt>
                <c:pt idx="176">
                  <c:v>44093.375</c:v>
                </c:pt>
                <c:pt idx="177">
                  <c:v>44093.416666666664</c:v>
                </c:pt>
                <c:pt idx="178">
                  <c:v>44093.458333333336</c:v>
                </c:pt>
                <c:pt idx="179">
                  <c:v>44093.5</c:v>
                </c:pt>
                <c:pt idx="180">
                  <c:v>44093.541666666664</c:v>
                </c:pt>
                <c:pt idx="181">
                  <c:v>44093.583333333336</c:v>
                </c:pt>
                <c:pt idx="182">
                  <c:v>44093.625</c:v>
                </c:pt>
                <c:pt idx="183">
                  <c:v>44093.666666666664</c:v>
                </c:pt>
                <c:pt idx="184">
                  <c:v>44093.708333333336</c:v>
                </c:pt>
                <c:pt idx="185">
                  <c:v>44093.75</c:v>
                </c:pt>
                <c:pt idx="186">
                  <c:v>44093.791666666664</c:v>
                </c:pt>
                <c:pt idx="187">
                  <c:v>44093.833333333336</c:v>
                </c:pt>
                <c:pt idx="188">
                  <c:v>44093.875</c:v>
                </c:pt>
                <c:pt idx="189">
                  <c:v>44093.916666666664</c:v>
                </c:pt>
                <c:pt idx="190">
                  <c:v>44093.958333333336</c:v>
                </c:pt>
                <c:pt idx="191">
                  <c:v>44094</c:v>
                </c:pt>
                <c:pt idx="192">
                  <c:v>44094.041666666664</c:v>
                </c:pt>
                <c:pt idx="193">
                  <c:v>44094.083333333336</c:v>
                </c:pt>
                <c:pt idx="194">
                  <c:v>44094.125</c:v>
                </c:pt>
                <c:pt idx="195">
                  <c:v>44094.166666666664</c:v>
                </c:pt>
                <c:pt idx="196">
                  <c:v>44094.208333333336</c:v>
                </c:pt>
                <c:pt idx="197">
                  <c:v>44094.25</c:v>
                </c:pt>
                <c:pt idx="198">
                  <c:v>44094.291666666664</c:v>
                </c:pt>
                <c:pt idx="199">
                  <c:v>44094.333333333336</c:v>
                </c:pt>
                <c:pt idx="200">
                  <c:v>44094.375</c:v>
                </c:pt>
                <c:pt idx="201">
                  <c:v>44094.416666666664</c:v>
                </c:pt>
                <c:pt idx="202">
                  <c:v>44094.458333333336</c:v>
                </c:pt>
                <c:pt idx="203">
                  <c:v>44094.5</c:v>
                </c:pt>
                <c:pt idx="204">
                  <c:v>44094.541666666664</c:v>
                </c:pt>
                <c:pt idx="205">
                  <c:v>44094.583333333336</c:v>
                </c:pt>
                <c:pt idx="206">
                  <c:v>44094.625</c:v>
                </c:pt>
                <c:pt idx="207">
                  <c:v>44094.666666666664</c:v>
                </c:pt>
                <c:pt idx="208">
                  <c:v>44094.708333333336</c:v>
                </c:pt>
                <c:pt idx="209">
                  <c:v>44094.75</c:v>
                </c:pt>
                <c:pt idx="210">
                  <c:v>44094.791666666664</c:v>
                </c:pt>
                <c:pt idx="211">
                  <c:v>44094.833333333336</c:v>
                </c:pt>
                <c:pt idx="212">
                  <c:v>44094.875</c:v>
                </c:pt>
                <c:pt idx="213">
                  <c:v>44094.916666666664</c:v>
                </c:pt>
                <c:pt idx="214">
                  <c:v>44094.958333333336</c:v>
                </c:pt>
                <c:pt idx="215">
                  <c:v>44095</c:v>
                </c:pt>
                <c:pt idx="216">
                  <c:v>44095.041666666664</c:v>
                </c:pt>
                <c:pt idx="217">
                  <c:v>44095.083333333336</c:v>
                </c:pt>
                <c:pt idx="218">
                  <c:v>44095.125</c:v>
                </c:pt>
                <c:pt idx="219">
                  <c:v>44095.166666666664</c:v>
                </c:pt>
                <c:pt idx="220">
                  <c:v>44095.208333333336</c:v>
                </c:pt>
                <c:pt idx="221">
                  <c:v>44095.25</c:v>
                </c:pt>
                <c:pt idx="222">
                  <c:v>44095.291666666664</c:v>
                </c:pt>
                <c:pt idx="223">
                  <c:v>44095.333333333336</c:v>
                </c:pt>
                <c:pt idx="224">
                  <c:v>44095.375</c:v>
                </c:pt>
                <c:pt idx="225">
                  <c:v>44095.416666666664</c:v>
                </c:pt>
                <c:pt idx="226">
                  <c:v>44095.458333333336</c:v>
                </c:pt>
                <c:pt idx="227">
                  <c:v>44095.5</c:v>
                </c:pt>
                <c:pt idx="228">
                  <c:v>44095.541666666664</c:v>
                </c:pt>
                <c:pt idx="229">
                  <c:v>44095.583333333336</c:v>
                </c:pt>
                <c:pt idx="230">
                  <c:v>44095.625</c:v>
                </c:pt>
                <c:pt idx="231">
                  <c:v>44095.666666666664</c:v>
                </c:pt>
                <c:pt idx="232">
                  <c:v>44095.708333333336</c:v>
                </c:pt>
                <c:pt idx="233">
                  <c:v>44095.75</c:v>
                </c:pt>
                <c:pt idx="234">
                  <c:v>44095.791666666664</c:v>
                </c:pt>
                <c:pt idx="235">
                  <c:v>44095.833333333336</c:v>
                </c:pt>
                <c:pt idx="236">
                  <c:v>44095.875</c:v>
                </c:pt>
                <c:pt idx="237">
                  <c:v>44095.916666666664</c:v>
                </c:pt>
                <c:pt idx="238">
                  <c:v>44095.958333333336</c:v>
                </c:pt>
                <c:pt idx="239">
                  <c:v>44096</c:v>
                </c:pt>
                <c:pt idx="240">
                  <c:v>44096.041666666664</c:v>
                </c:pt>
                <c:pt idx="241">
                  <c:v>44096.083333333336</c:v>
                </c:pt>
                <c:pt idx="242">
                  <c:v>44096.125</c:v>
                </c:pt>
                <c:pt idx="243">
                  <c:v>44096.166666666664</c:v>
                </c:pt>
                <c:pt idx="244">
                  <c:v>44096.208333333336</c:v>
                </c:pt>
                <c:pt idx="245">
                  <c:v>44096.25</c:v>
                </c:pt>
                <c:pt idx="246">
                  <c:v>44096.291666666664</c:v>
                </c:pt>
                <c:pt idx="247">
                  <c:v>44096.333333333336</c:v>
                </c:pt>
                <c:pt idx="248">
                  <c:v>44096.375</c:v>
                </c:pt>
                <c:pt idx="249">
                  <c:v>44096.416666666664</c:v>
                </c:pt>
                <c:pt idx="250">
                  <c:v>44096.458333333336</c:v>
                </c:pt>
                <c:pt idx="251">
                  <c:v>44096.5</c:v>
                </c:pt>
                <c:pt idx="252">
                  <c:v>44096.541666666664</c:v>
                </c:pt>
                <c:pt idx="253">
                  <c:v>44096.583333333336</c:v>
                </c:pt>
                <c:pt idx="254">
                  <c:v>44096.625</c:v>
                </c:pt>
                <c:pt idx="255">
                  <c:v>44096.666666666664</c:v>
                </c:pt>
                <c:pt idx="256">
                  <c:v>44096.708333333336</c:v>
                </c:pt>
                <c:pt idx="257">
                  <c:v>44096.75</c:v>
                </c:pt>
                <c:pt idx="258">
                  <c:v>44096.791666666664</c:v>
                </c:pt>
                <c:pt idx="259">
                  <c:v>44096.833333333336</c:v>
                </c:pt>
                <c:pt idx="260">
                  <c:v>44096.875</c:v>
                </c:pt>
                <c:pt idx="261">
                  <c:v>44096.916666666664</c:v>
                </c:pt>
                <c:pt idx="262">
                  <c:v>44096.958333333336</c:v>
                </c:pt>
                <c:pt idx="263">
                  <c:v>44097</c:v>
                </c:pt>
                <c:pt idx="264">
                  <c:v>44097.041666666664</c:v>
                </c:pt>
                <c:pt idx="265">
                  <c:v>44097.083333333336</c:v>
                </c:pt>
                <c:pt idx="266">
                  <c:v>44097.125</c:v>
                </c:pt>
                <c:pt idx="267">
                  <c:v>44097.166666666664</c:v>
                </c:pt>
                <c:pt idx="268">
                  <c:v>44097.208333333336</c:v>
                </c:pt>
                <c:pt idx="269">
                  <c:v>44097.25</c:v>
                </c:pt>
                <c:pt idx="270">
                  <c:v>44097.291666666664</c:v>
                </c:pt>
                <c:pt idx="271">
                  <c:v>44097.333333333336</c:v>
                </c:pt>
                <c:pt idx="272">
                  <c:v>44097.375</c:v>
                </c:pt>
                <c:pt idx="273">
                  <c:v>44097.416666666664</c:v>
                </c:pt>
                <c:pt idx="274">
                  <c:v>44097.458333333336</c:v>
                </c:pt>
                <c:pt idx="275">
                  <c:v>44097.5</c:v>
                </c:pt>
                <c:pt idx="276">
                  <c:v>44097.541666666664</c:v>
                </c:pt>
                <c:pt idx="277">
                  <c:v>44097.583333333336</c:v>
                </c:pt>
                <c:pt idx="278">
                  <c:v>44097.625</c:v>
                </c:pt>
                <c:pt idx="279">
                  <c:v>44097.666666666664</c:v>
                </c:pt>
                <c:pt idx="280">
                  <c:v>44097.708333333336</c:v>
                </c:pt>
                <c:pt idx="281">
                  <c:v>44097.75</c:v>
                </c:pt>
                <c:pt idx="282">
                  <c:v>44097.791666666664</c:v>
                </c:pt>
                <c:pt idx="283">
                  <c:v>44097.833333333336</c:v>
                </c:pt>
                <c:pt idx="284">
                  <c:v>44097.875</c:v>
                </c:pt>
                <c:pt idx="285">
                  <c:v>44097.916666666664</c:v>
                </c:pt>
                <c:pt idx="286">
                  <c:v>44097.958333333336</c:v>
                </c:pt>
                <c:pt idx="287">
                  <c:v>44098</c:v>
                </c:pt>
                <c:pt idx="288">
                  <c:v>44098.041666666664</c:v>
                </c:pt>
                <c:pt idx="289">
                  <c:v>44098.083333333336</c:v>
                </c:pt>
                <c:pt idx="290">
                  <c:v>44098.125</c:v>
                </c:pt>
                <c:pt idx="291">
                  <c:v>44098.166666666664</c:v>
                </c:pt>
                <c:pt idx="292">
                  <c:v>44098.208333333336</c:v>
                </c:pt>
                <c:pt idx="293">
                  <c:v>44098.25</c:v>
                </c:pt>
                <c:pt idx="294">
                  <c:v>44098.291666666664</c:v>
                </c:pt>
                <c:pt idx="295">
                  <c:v>44098.333333333336</c:v>
                </c:pt>
                <c:pt idx="296">
                  <c:v>44098.375</c:v>
                </c:pt>
                <c:pt idx="297">
                  <c:v>44098.416666666664</c:v>
                </c:pt>
                <c:pt idx="298">
                  <c:v>44098.458333333336</c:v>
                </c:pt>
                <c:pt idx="299">
                  <c:v>44098.5</c:v>
                </c:pt>
                <c:pt idx="300">
                  <c:v>44098.541666666664</c:v>
                </c:pt>
                <c:pt idx="301">
                  <c:v>44098.583333333336</c:v>
                </c:pt>
                <c:pt idx="302">
                  <c:v>44098.625</c:v>
                </c:pt>
                <c:pt idx="303">
                  <c:v>44098.666666666664</c:v>
                </c:pt>
                <c:pt idx="304">
                  <c:v>44098.708333333336</c:v>
                </c:pt>
                <c:pt idx="305">
                  <c:v>44098.75</c:v>
                </c:pt>
                <c:pt idx="306">
                  <c:v>44098.791666666664</c:v>
                </c:pt>
                <c:pt idx="307">
                  <c:v>44098.833333333336</c:v>
                </c:pt>
                <c:pt idx="308">
                  <c:v>44098.875</c:v>
                </c:pt>
                <c:pt idx="309">
                  <c:v>44098.916666666664</c:v>
                </c:pt>
                <c:pt idx="310">
                  <c:v>44098.958333333336</c:v>
                </c:pt>
                <c:pt idx="311">
                  <c:v>44099</c:v>
                </c:pt>
                <c:pt idx="312">
                  <c:v>44099.041666666664</c:v>
                </c:pt>
                <c:pt idx="313">
                  <c:v>44099.083333333336</c:v>
                </c:pt>
                <c:pt idx="314">
                  <c:v>44099.125</c:v>
                </c:pt>
                <c:pt idx="315">
                  <c:v>44099.166666666664</c:v>
                </c:pt>
                <c:pt idx="316">
                  <c:v>44099.208333333336</c:v>
                </c:pt>
                <c:pt idx="317">
                  <c:v>44099.25</c:v>
                </c:pt>
                <c:pt idx="318">
                  <c:v>44099.291666666664</c:v>
                </c:pt>
                <c:pt idx="319">
                  <c:v>44099.333333333336</c:v>
                </c:pt>
                <c:pt idx="320">
                  <c:v>44099.375</c:v>
                </c:pt>
                <c:pt idx="321">
                  <c:v>44099.416666666664</c:v>
                </c:pt>
                <c:pt idx="322">
                  <c:v>44099.458333333336</c:v>
                </c:pt>
                <c:pt idx="323">
                  <c:v>44099.5</c:v>
                </c:pt>
                <c:pt idx="324">
                  <c:v>44099.541666666664</c:v>
                </c:pt>
                <c:pt idx="325">
                  <c:v>44099.583333333336</c:v>
                </c:pt>
                <c:pt idx="326">
                  <c:v>44099.625</c:v>
                </c:pt>
                <c:pt idx="327">
                  <c:v>44099.666666666664</c:v>
                </c:pt>
                <c:pt idx="328">
                  <c:v>44099.708333333336</c:v>
                </c:pt>
                <c:pt idx="329">
                  <c:v>44099.75</c:v>
                </c:pt>
                <c:pt idx="330">
                  <c:v>44099.791666666664</c:v>
                </c:pt>
                <c:pt idx="331">
                  <c:v>44099.833333333336</c:v>
                </c:pt>
                <c:pt idx="332">
                  <c:v>44099.875</c:v>
                </c:pt>
                <c:pt idx="333">
                  <c:v>44099.916666666664</c:v>
                </c:pt>
                <c:pt idx="334">
                  <c:v>44099.958333333336</c:v>
                </c:pt>
                <c:pt idx="335">
                  <c:v>44100</c:v>
                </c:pt>
                <c:pt idx="336">
                  <c:v>44100.041666666664</c:v>
                </c:pt>
                <c:pt idx="337">
                  <c:v>44100.083333333336</c:v>
                </c:pt>
                <c:pt idx="338">
                  <c:v>44100.125</c:v>
                </c:pt>
                <c:pt idx="339">
                  <c:v>44100.166666666664</c:v>
                </c:pt>
                <c:pt idx="340">
                  <c:v>44100.208333333336</c:v>
                </c:pt>
                <c:pt idx="341">
                  <c:v>44100.25</c:v>
                </c:pt>
                <c:pt idx="342">
                  <c:v>44100.291666666664</c:v>
                </c:pt>
                <c:pt idx="343">
                  <c:v>44100.333333333336</c:v>
                </c:pt>
                <c:pt idx="344">
                  <c:v>44100.375</c:v>
                </c:pt>
                <c:pt idx="345">
                  <c:v>44100.416666666664</c:v>
                </c:pt>
                <c:pt idx="346">
                  <c:v>44100.458333333336</c:v>
                </c:pt>
                <c:pt idx="347">
                  <c:v>44100.5</c:v>
                </c:pt>
                <c:pt idx="348">
                  <c:v>44100.541666666664</c:v>
                </c:pt>
                <c:pt idx="349">
                  <c:v>44100.583333333336</c:v>
                </c:pt>
                <c:pt idx="350">
                  <c:v>44100.625</c:v>
                </c:pt>
                <c:pt idx="351">
                  <c:v>44100.666666666664</c:v>
                </c:pt>
                <c:pt idx="352">
                  <c:v>44100.708333333336</c:v>
                </c:pt>
                <c:pt idx="353">
                  <c:v>44100.75</c:v>
                </c:pt>
                <c:pt idx="354">
                  <c:v>44100.791666666664</c:v>
                </c:pt>
                <c:pt idx="355">
                  <c:v>44100.833333333336</c:v>
                </c:pt>
                <c:pt idx="356">
                  <c:v>44100.875</c:v>
                </c:pt>
                <c:pt idx="357">
                  <c:v>44100.916666666664</c:v>
                </c:pt>
                <c:pt idx="358">
                  <c:v>44100.958333333336</c:v>
                </c:pt>
                <c:pt idx="359">
                  <c:v>44101</c:v>
                </c:pt>
              </c:numCache>
            </c:numRef>
          </c:cat>
          <c:val>
            <c:numRef>
              <c:f>'Hourly Charts'!$R$3:$R$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er>
        <c:ser>
          <c:idx val="11"/>
          <c:order val="14"/>
          <c:tx>
            <c:strRef>
              <c:f>'Hourly Charts'!$Q$2</c:f>
              <c:strCache>
                <c:ptCount val="1"/>
                <c:pt idx="0">
                  <c:v>CAR</c:v>
                </c:pt>
              </c:strCache>
            </c:strRef>
          </c:tx>
          <c:spPr>
            <a:solidFill>
              <a:srgbClr val="BD732A"/>
            </a:solidFill>
            <a:ln>
              <a:noFill/>
            </a:ln>
            <a:effectLst/>
          </c:spPr>
          <c:invertIfNegative val="0"/>
          <c:cat>
            <c:numRef>
              <c:f>'Hourly Charts'!$B$3:$B$362</c:f>
              <c:numCache>
                <c:formatCode>#,##0</c:formatCode>
                <c:ptCount val="360"/>
                <c:pt idx="0">
                  <c:v>44086.041666666664</c:v>
                </c:pt>
                <c:pt idx="1">
                  <c:v>44086.083333333336</c:v>
                </c:pt>
                <c:pt idx="2">
                  <c:v>44086.125</c:v>
                </c:pt>
                <c:pt idx="3">
                  <c:v>44086.166666666664</c:v>
                </c:pt>
                <c:pt idx="4">
                  <c:v>44086.208333333336</c:v>
                </c:pt>
                <c:pt idx="5">
                  <c:v>44086.25</c:v>
                </c:pt>
                <c:pt idx="6">
                  <c:v>44086.291666666664</c:v>
                </c:pt>
                <c:pt idx="7">
                  <c:v>44086.333333333336</c:v>
                </c:pt>
                <c:pt idx="8">
                  <c:v>44086.375</c:v>
                </c:pt>
                <c:pt idx="9">
                  <c:v>44086.416666666664</c:v>
                </c:pt>
                <c:pt idx="10">
                  <c:v>44086.458333333336</c:v>
                </c:pt>
                <c:pt idx="11">
                  <c:v>44086.5</c:v>
                </c:pt>
                <c:pt idx="12">
                  <c:v>44086.541666666664</c:v>
                </c:pt>
                <c:pt idx="13">
                  <c:v>44086.583333333336</c:v>
                </c:pt>
                <c:pt idx="14">
                  <c:v>44086.625</c:v>
                </c:pt>
                <c:pt idx="15">
                  <c:v>44086.666666666664</c:v>
                </c:pt>
                <c:pt idx="16">
                  <c:v>44086.708333333336</c:v>
                </c:pt>
                <c:pt idx="17">
                  <c:v>44086.75</c:v>
                </c:pt>
                <c:pt idx="18">
                  <c:v>44086.791666666664</c:v>
                </c:pt>
                <c:pt idx="19">
                  <c:v>44086.833333333336</c:v>
                </c:pt>
                <c:pt idx="20">
                  <c:v>44086.875</c:v>
                </c:pt>
                <c:pt idx="21">
                  <c:v>44086.916666666664</c:v>
                </c:pt>
                <c:pt idx="22">
                  <c:v>44086.958333333336</c:v>
                </c:pt>
                <c:pt idx="23">
                  <c:v>44087</c:v>
                </c:pt>
                <c:pt idx="24">
                  <c:v>44087.041666666664</c:v>
                </c:pt>
                <c:pt idx="25">
                  <c:v>44087.083333333336</c:v>
                </c:pt>
                <c:pt idx="26">
                  <c:v>44087.125</c:v>
                </c:pt>
                <c:pt idx="27">
                  <c:v>44087.166666666664</c:v>
                </c:pt>
                <c:pt idx="28">
                  <c:v>44087.208333333336</c:v>
                </c:pt>
                <c:pt idx="29">
                  <c:v>44087.25</c:v>
                </c:pt>
                <c:pt idx="30">
                  <c:v>44087.291666666664</c:v>
                </c:pt>
                <c:pt idx="31">
                  <c:v>44087.333333333336</c:v>
                </c:pt>
                <c:pt idx="32">
                  <c:v>44087.375</c:v>
                </c:pt>
                <c:pt idx="33">
                  <c:v>44087.416666666664</c:v>
                </c:pt>
                <c:pt idx="34">
                  <c:v>44087.458333333336</c:v>
                </c:pt>
                <c:pt idx="35">
                  <c:v>44087.5</c:v>
                </c:pt>
                <c:pt idx="36">
                  <c:v>44087.541666666664</c:v>
                </c:pt>
                <c:pt idx="37">
                  <c:v>44087.583333333336</c:v>
                </c:pt>
                <c:pt idx="38">
                  <c:v>44087.625</c:v>
                </c:pt>
                <c:pt idx="39">
                  <c:v>44087.666666666664</c:v>
                </c:pt>
                <c:pt idx="40">
                  <c:v>44087.708333333336</c:v>
                </c:pt>
                <c:pt idx="41">
                  <c:v>44087.75</c:v>
                </c:pt>
                <c:pt idx="42">
                  <c:v>44087.791666666664</c:v>
                </c:pt>
                <c:pt idx="43">
                  <c:v>44087.833333333336</c:v>
                </c:pt>
                <c:pt idx="44">
                  <c:v>44087.875</c:v>
                </c:pt>
                <c:pt idx="45">
                  <c:v>44087.916666666664</c:v>
                </c:pt>
                <c:pt idx="46">
                  <c:v>44087.958333333336</c:v>
                </c:pt>
                <c:pt idx="47">
                  <c:v>44088</c:v>
                </c:pt>
                <c:pt idx="48">
                  <c:v>44088.041666666664</c:v>
                </c:pt>
                <c:pt idx="49">
                  <c:v>44088.083333333336</c:v>
                </c:pt>
                <c:pt idx="50">
                  <c:v>44088.125</c:v>
                </c:pt>
                <c:pt idx="51">
                  <c:v>44088.166666666664</c:v>
                </c:pt>
                <c:pt idx="52">
                  <c:v>44088.208333333336</c:v>
                </c:pt>
                <c:pt idx="53">
                  <c:v>44088.25</c:v>
                </c:pt>
                <c:pt idx="54">
                  <c:v>44088.291666666664</c:v>
                </c:pt>
                <c:pt idx="55">
                  <c:v>44088.333333333336</c:v>
                </c:pt>
                <c:pt idx="56">
                  <c:v>44088.375</c:v>
                </c:pt>
                <c:pt idx="57">
                  <c:v>44088.416666666664</c:v>
                </c:pt>
                <c:pt idx="58">
                  <c:v>44088.458333333336</c:v>
                </c:pt>
                <c:pt idx="59">
                  <c:v>44088.5</c:v>
                </c:pt>
                <c:pt idx="60">
                  <c:v>44088.541666666664</c:v>
                </c:pt>
                <c:pt idx="61">
                  <c:v>44088.583333333336</c:v>
                </c:pt>
                <c:pt idx="62">
                  <c:v>44088.625</c:v>
                </c:pt>
                <c:pt idx="63">
                  <c:v>44088.666666666664</c:v>
                </c:pt>
                <c:pt idx="64">
                  <c:v>44088.708333333336</c:v>
                </c:pt>
                <c:pt idx="65">
                  <c:v>44088.75</c:v>
                </c:pt>
                <c:pt idx="66">
                  <c:v>44088.791666666664</c:v>
                </c:pt>
                <c:pt idx="67">
                  <c:v>44088.833333333336</c:v>
                </c:pt>
                <c:pt idx="68">
                  <c:v>44088.875</c:v>
                </c:pt>
                <c:pt idx="69">
                  <c:v>44088.916666666664</c:v>
                </c:pt>
                <c:pt idx="70">
                  <c:v>44088.958333333336</c:v>
                </c:pt>
                <c:pt idx="71">
                  <c:v>44089</c:v>
                </c:pt>
                <c:pt idx="72">
                  <c:v>44089.041666666664</c:v>
                </c:pt>
                <c:pt idx="73">
                  <c:v>44089.083333333336</c:v>
                </c:pt>
                <c:pt idx="74">
                  <c:v>44089.125</c:v>
                </c:pt>
                <c:pt idx="75">
                  <c:v>44089.166666666664</c:v>
                </c:pt>
                <c:pt idx="76">
                  <c:v>44089.208333333336</c:v>
                </c:pt>
                <c:pt idx="77">
                  <c:v>44089.25</c:v>
                </c:pt>
                <c:pt idx="78">
                  <c:v>44089.291666666664</c:v>
                </c:pt>
                <c:pt idx="79">
                  <c:v>44089.333333333336</c:v>
                </c:pt>
                <c:pt idx="80">
                  <c:v>44089.375</c:v>
                </c:pt>
                <c:pt idx="81">
                  <c:v>44089.416666666664</c:v>
                </c:pt>
                <c:pt idx="82">
                  <c:v>44089.458333333336</c:v>
                </c:pt>
                <c:pt idx="83">
                  <c:v>44089.5</c:v>
                </c:pt>
                <c:pt idx="84">
                  <c:v>44089.541666666664</c:v>
                </c:pt>
                <c:pt idx="85">
                  <c:v>44089.583333333336</c:v>
                </c:pt>
                <c:pt idx="86">
                  <c:v>44089.625</c:v>
                </c:pt>
                <c:pt idx="87">
                  <c:v>44089.666666666664</c:v>
                </c:pt>
                <c:pt idx="88">
                  <c:v>44089.708333333336</c:v>
                </c:pt>
                <c:pt idx="89">
                  <c:v>44089.75</c:v>
                </c:pt>
                <c:pt idx="90">
                  <c:v>44089.791666666664</c:v>
                </c:pt>
                <c:pt idx="91">
                  <c:v>44089.833333333336</c:v>
                </c:pt>
                <c:pt idx="92">
                  <c:v>44089.875</c:v>
                </c:pt>
                <c:pt idx="93">
                  <c:v>44089.916666666664</c:v>
                </c:pt>
                <c:pt idx="94">
                  <c:v>44089.958333333336</c:v>
                </c:pt>
                <c:pt idx="95">
                  <c:v>44090</c:v>
                </c:pt>
                <c:pt idx="96">
                  <c:v>44090.041666666664</c:v>
                </c:pt>
                <c:pt idx="97">
                  <c:v>44090.083333333336</c:v>
                </c:pt>
                <c:pt idx="98">
                  <c:v>44090.125</c:v>
                </c:pt>
                <c:pt idx="99">
                  <c:v>44090.166666666664</c:v>
                </c:pt>
                <c:pt idx="100">
                  <c:v>44090.208333333336</c:v>
                </c:pt>
                <c:pt idx="101">
                  <c:v>44090.25</c:v>
                </c:pt>
                <c:pt idx="102">
                  <c:v>44090.291666666664</c:v>
                </c:pt>
                <c:pt idx="103">
                  <c:v>44090.333333333336</c:v>
                </c:pt>
                <c:pt idx="104">
                  <c:v>44090.375</c:v>
                </c:pt>
                <c:pt idx="105">
                  <c:v>44090.416666666664</c:v>
                </c:pt>
                <c:pt idx="106">
                  <c:v>44090.458333333336</c:v>
                </c:pt>
                <c:pt idx="107">
                  <c:v>44090.5</c:v>
                </c:pt>
                <c:pt idx="108">
                  <c:v>44090.541666666664</c:v>
                </c:pt>
                <c:pt idx="109">
                  <c:v>44090.583333333336</c:v>
                </c:pt>
                <c:pt idx="110">
                  <c:v>44090.625</c:v>
                </c:pt>
                <c:pt idx="111">
                  <c:v>44090.666666666664</c:v>
                </c:pt>
                <c:pt idx="112">
                  <c:v>44090.708333333336</c:v>
                </c:pt>
                <c:pt idx="113">
                  <c:v>44090.75</c:v>
                </c:pt>
                <c:pt idx="114">
                  <c:v>44090.791666666664</c:v>
                </c:pt>
                <c:pt idx="115">
                  <c:v>44090.833333333336</c:v>
                </c:pt>
                <c:pt idx="116">
                  <c:v>44090.875</c:v>
                </c:pt>
                <c:pt idx="117">
                  <c:v>44090.916666666664</c:v>
                </c:pt>
                <c:pt idx="118">
                  <c:v>44090.958333333336</c:v>
                </c:pt>
                <c:pt idx="119">
                  <c:v>44091</c:v>
                </c:pt>
                <c:pt idx="120">
                  <c:v>44091.041666666664</c:v>
                </c:pt>
                <c:pt idx="121">
                  <c:v>44091.083333333336</c:v>
                </c:pt>
                <c:pt idx="122">
                  <c:v>44091.125</c:v>
                </c:pt>
                <c:pt idx="123">
                  <c:v>44091.166666666664</c:v>
                </c:pt>
                <c:pt idx="124">
                  <c:v>44091.208333333336</c:v>
                </c:pt>
                <c:pt idx="125">
                  <c:v>44091.25</c:v>
                </c:pt>
                <c:pt idx="126">
                  <c:v>44091.291666666664</c:v>
                </c:pt>
                <c:pt idx="127">
                  <c:v>44091.333333333336</c:v>
                </c:pt>
                <c:pt idx="128">
                  <c:v>44091.375</c:v>
                </c:pt>
                <c:pt idx="129">
                  <c:v>44091.416666666664</c:v>
                </c:pt>
                <c:pt idx="130">
                  <c:v>44091.458333333336</c:v>
                </c:pt>
                <c:pt idx="131">
                  <c:v>44091.5</c:v>
                </c:pt>
                <c:pt idx="132">
                  <c:v>44091.541666666664</c:v>
                </c:pt>
                <c:pt idx="133">
                  <c:v>44091.583333333336</c:v>
                </c:pt>
                <c:pt idx="134">
                  <c:v>44091.625</c:v>
                </c:pt>
                <c:pt idx="135">
                  <c:v>44091.666666666664</c:v>
                </c:pt>
                <c:pt idx="136">
                  <c:v>44091.708333333336</c:v>
                </c:pt>
                <c:pt idx="137">
                  <c:v>44091.75</c:v>
                </c:pt>
                <c:pt idx="138">
                  <c:v>44091.791666666664</c:v>
                </c:pt>
                <c:pt idx="139">
                  <c:v>44091.833333333336</c:v>
                </c:pt>
                <c:pt idx="140">
                  <c:v>44091.875</c:v>
                </c:pt>
                <c:pt idx="141">
                  <c:v>44091.916666666664</c:v>
                </c:pt>
                <c:pt idx="142">
                  <c:v>44091.958333333336</c:v>
                </c:pt>
                <c:pt idx="143">
                  <c:v>44092</c:v>
                </c:pt>
                <c:pt idx="144">
                  <c:v>44092.041666666664</c:v>
                </c:pt>
                <c:pt idx="145">
                  <c:v>44092.083333333336</c:v>
                </c:pt>
                <c:pt idx="146">
                  <c:v>44092.125</c:v>
                </c:pt>
                <c:pt idx="147">
                  <c:v>44092.166666666664</c:v>
                </c:pt>
                <c:pt idx="148">
                  <c:v>44092.208333333336</c:v>
                </c:pt>
                <c:pt idx="149">
                  <c:v>44092.25</c:v>
                </c:pt>
                <c:pt idx="150">
                  <c:v>44092.291666666664</c:v>
                </c:pt>
                <c:pt idx="151">
                  <c:v>44092.333333333336</c:v>
                </c:pt>
                <c:pt idx="152">
                  <c:v>44092.375</c:v>
                </c:pt>
                <c:pt idx="153">
                  <c:v>44092.416666666664</c:v>
                </c:pt>
                <c:pt idx="154">
                  <c:v>44092.458333333336</c:v>
                </c:pt>
                <c:pt idx="155">
                  <c:v>44092.5</c:v>
                </c:pt>
                <c:pt idx="156">
                  <c:v>44092.541666666664</c:v>
                </c:pt>
                <c:pt idx="157">
                  <c:v>44092.583333333336</c:v>
                </c:pt>
                <c:pt idx="158">
                  <c:v>44092.625</c:v>
                </c:pt>
                <c:pt idx="159">
                  <c:v>44092.666666666664</c:v>
                </c:pt>
                <c:pt idx="160">
                  <c:v>44092.708333333336</c:v>
                </c:pt>
                <c:pt idx="161">
                  <c:v>44092.75</c:v>
                </c:pt>
                <c:pt idx="162">
                  <c:v>44092.791666666664</c:v>
                </c:pt>
                <c:pt idx="163">
                  <c:v>44092.833333333336</c:v>
                </c:pt>
                <c:pt idx="164">
                  <c:v>44092.875</c:v>
                </c:pt>
                <c:pt idx="165">
                  <c:v>44092.916666666664</c:v>
                </c:pt>
                <c:pt idx="166">
                  <c:v>44092.958333333336</c:v>
                </c:pt>
                <c:pt idx="167">
                  <c:v>44093</c:v>
                </c:pt>
                <c:pt idx="168">
                  <c:v>44093.041666666664</c:v>
                </c:pt>
                <c:pt idx="169">
                  <c:v>44093.083333333336</c:v>
                </c:pt>
                <c:pt idx="170">
                  <c:v>44093.125</c:v>
                </c:pt>
                <c:pt idx="171">
                  <c:v>44093.166666666664</c:v>
                </c:pt>
                <c:pt idx="172">
                  <c:v>44093.208333333336</c:v>
                </c:pt>
                <c:pt idx="173">
                  <c:v>44093.25</c:v>
                </c:pt>
                <c:pt idx="174">
                  <c:v>44093.291666666664</c:v>
                </c:pt>
                <c:pt idx="175">
                  <c:v>44093.333333333336</c:v>
                </c:pt>
                <c:pt idx="176">
                  <c:v>44093.375</c:v>
                </c:pt>
                <c:pt idx="177">
                  <c:v>44093.416666666664</c:v>
                </c:pt>
                <c:pt idx="178">
                  <c:v>44093.458333333336</c:v>
                </c:pt>
                <c:pt idx="179">
                  <c:v>44093.5</c:v>
                </c:pt>
                <c:pt idx="180">
                  <c:v>44093.541666666664</c:v>
                </c:pt>
                <c:pt idx="181">
                  <c:v>44093.583333333336</c:v>
                </c:pt>
                <c:pt idx="182">
                  <c:v>44093.625</c:v>
                </c:pt>
                <c:pt idx="183">
                  <c:v>44093.666666666664</c:v>
                </c:pt>
                <c:pt idx="184">
                  <c:v>44093.708333333336</c:v>
                </c:pt>
                <c:pt idx="185">
                  <c:v>44093.75</c:v>
                </c:pt>
                <c:pt idx="186">
                  <c:v>44093.791666666664</c:v>
                </c:pt>
                <c:pt idx="187">
                  <c:v>44093.833333333336</c:v>
                </c:pt>
                <c:pt idx="188">
                  <c:v>44093.875</c:v>
                </c:pt>
                <c:pt idx="189">
                  <c:v>44093.916666666664</c:v>
                </c:pt>
                <c:pt idx="190">
                  <c:v>44093.958333333336</c:v>
                </c:pt>
                <c:pt idx="191">
                  <c:v>44094</c:v>
                </c:pt>
                <c:pt idx="192">
                  <c:v>44094.041666666664</c:v>
                </c:pt>
                <c:pt idx="193">
                  <c:v>44094.083333333336</c:v>
                </c:pt>
                <c:pt idx="194">
                  <c:v>44094.125</c:v>
                </c:pt>
                <c:pt idx="195">
                  <c:v>44094.166666666664</c:v>
                </c:pt>
                <c:pt idx="196">
                  <c:v>44094.208333333336</c:v>
                </c:pt>
                <c:pt idx="197">
                  <c:v>44094.25</c:v>
                </c:pt>
                <c:pt idx="198">
                  <c:v>44094.291666666664</c:v>
                </c:pt>
                <c:pt idx="199">
                  <c:v>44094.333333333336</c:v>
                </c:pt>
                <c:pt idx="200">
                  <c:v>44094.375</c:v>
                </c:pt>
                <c:pt idx="201">
                  <c:v>44094.416666666664</c:v>
                </c:pt>
                <c:pt idx="202">
                  <c:v>44094.458333333336</c:v>
                </c:pt>
                <c:pt idx="203">
                  <c:v>44094.5</c:v>
                </c:pt>
                <c:pt idx="204">
                  <c:v>44094.541666666664</c:v>
                </c:pt>
                <c:pt idx="205">
                  <c:v>44094.583333333336</c:v>
                </c:pt>
                <c:pt idx="206">
                  <c:v>44094.625</c:v>
                </c:pt>
                <c:pt idx="207">
                  <c:v>44094.666666666664</c:v>
                </c:pt>
                <c:pt idx="208">
                  <c:v>44094.708333333336</c:v>
                </c:pt>
                <c:pt idx="209">
                  <c:v>44094.75</c:v>
                </c:pt>
                <c:pt idx="210">
                  <c:v>44094.791666666664</c:v>
                </c:pt>
                <c:pt idx="211">
                  <c:v>44094.833333333336</c:v>
                </c:pt>
                <c:pt idx="212">
                  <c:v>44094.875</c:v>
                </c:pt>
                <c:pt idx="213">
                  <c:v>44094.916666666664</c:v>
                </c:pt>
                <c:pt idx="214">
                  <c:v>44094.958333333336</c:v>
                </c:pt>
                <c:pt idx="215">
                  <c:v>44095</c:v>
                </c:pt>
                <c:pt idx="216">
                  <c:v>44095.041666666664</c:v>
                </c:pt>
                <c:pt idx="217">
                  <c:v>44095.083333333336</c:v>
                </c:pt>
                <c:pt idx="218">
                  <c:v>44095.125</c:v>
                </c:pt>
                <c:pt idx="219">
                  <c:v>44095.166666666664</c:v>
                </c:pt>
                <c:pt idx="220">
                  <c:v>44095.208333333336</c:v>
                </c:pt>
                <c:pt idx="221">
                  <c:v>44095.25</c:v>
                </c:pt>
                <c:pt idx="222">
                  <c:v>44095.291666666664</c:v>
                </c:pt>
                <c:pt idx="223">
                  <c:v>44095.333333333336</c:v>
                </c:pt>
                <c:pt idx="224">
                  <c:v>44095.375</c:v>
                </c:pt>
                <c:pt idx="225">
                  <c:v>44095.416666666664</c:v>
                </c:pt>
                <c:pt idx="226">
                  <c:v>44095.458333333336</c:v>
                </c:pt>
                <c:pt idx="227">
                  <c:v>44095.5</c:v>
                </c:pt>
                <c:pt idx="228">
                  <c:v>44095.541666666664</c:v>
                </c:pt>
                <c:pt idx="229">
                  <c:v>44095.583333333336</c:v>
                </c:pt>
                <c:pt idx="230">
                  <c:v>44095.625</c:v>
                </c:pt>
                <c:pt idx="231">
                  <c:v>44095.666666666664</c:v>
                </c:pt>
                <c:pt idx="232">
                  <c:v>44095.708333333336</c:v>
                </c:pt>
                <c:pt idx="233">
                  <c:v>44095.75</c:v>
                </c:pt>
                <c:pt idx="234">
                  <c:v>44095.791666666664</c:v>
                </c:pt>
                <c:pt idx="235">
                  <c:v>44095.833333333336</c:v>
                </c:pt>
                <c:pt idx="236">
                  <c:v>44095.875</c:v>
                </c:pt>
                <c:pt idx="237">
                  <c:v>44095.916666666664</c:v>
                </c:pt>
                <c:pt idx="238">
                  <c:v>44095.958333333336</c:v>
                </c:pt>
                <c:pt idx="239">
                  <c:v>44096</c:v>
                </c:pt>
                <c:pt idx="240">
                  <c:v>44096.041666666664</c:v>
                </c:pt>
                <c:pt idx="241">
                  <c:v>44096.083333333336</c:v>
                </c:pt>
                <c:pt idx="242">
                  <c:v>44096.125</c:v>
                </c:pt>
                <c:pt idx="243">
                  <c:v>44096.166666666664</c:v>
                </c:pt>
                <c:pt idx="244">
                  <c:v>44096.208333333336</c:v>
                </c:pt>
                <c:pt idx="245">
                  <c:v>44096.25</c:v>
                </c:pt>
                <c:pt idx="246">
                  <c:v>44096.291666666664</c:v>
                </c:pt>
                <c:pt idx="247">
                  <c:v>44096.333333333336</c:v>
                </c:pt>
                <c:pt idx="248">
                  <c:v>44096.375</c:v>
                </c:pt>
                <c:pt idx="249">
                  <c:v>44096.416666666664</c:v>
                </c:pt>
                <c:pt idx="250">
                  <c:v>44096.458333333336</c:v>
                </c:pt>
                <c:pt idx="251">
                  <c:v>44096.5</c:v>
                </c:pt>
                <c:pt idx="252">
                  <c:v>44096.541666666664</c:v>
                </c:pt>
                <c:pt idx="253">
                  <c:v>44096.583333333336</c:v>
                </c:pt>
                <c:pt idx="254">
                  <c:v>44096.625</c:v>
                </c:pt>
                <c:pt idx="255">
                  <c:v>44096.666666666664</c:v>
                </c:pt>
                <c:pt idx="256">
                  <c:v>44096.708333333336</c:v>
                </c:pt>
                <c:pt idx="257">
                  <c:v>44096.75</c:v>
                </c:pt>
                <c:pt idx="258">
                  <c:v>44096.791666666664</c:v>
                </c:pt>
                <c:pt idx="259">
                  <c:v>44096.833333333336</c:v>
                </c:pt>
                <c:pt idx="260">
                  <c:v>44096.875</c:v>
                </c:pt>
                <c:pt idx="261">
                  <c:v>44096.916666666664</c:v>
                </c:pt>
                <c:pt idx="262">
                  <c:v>44096.958333333336</c:v>
                </c:pt>
                <c:pt idx="263">
                  <c:v>44097</c:v>
                </c:pt>
                <c:pt idx="264">
                  <c:v>44097.041666666664</c:v>
                </c:pt>
                <c:pt idx="265">
                  <c:v>44097.083333333336</c:v>
                </c:pt>
                <c:pt idx="266">
                  <c:v>44097.125</c:v>
                </c:pt>
                <c:pt idx="267">
                  <c:v>44097.166666666664</c:v>
                </c:pt>
                <c:pt idx="268">
                  <c:v>44097.208333333336</c:v>
                </c:pt>
                <c:pt idx="269">
                  <c:v>44097.25</c:v>
                </c:pt>
                <c:pt idx="270">
                  <c:v>44097.291666666664</c:v>
                </c:pt>
                <c:pt idx="271">
                  <c:v>44097.333333333336</c:v>
                </c:pt>
                <c:pt idx="272">
                  <c:v>44097.375</c:v>
                </c:pt>
                <c:pt idx="273">
                  <c:v>44097.416666666664</c:v>
                </c:pt>
                <c:pt idx="274">
                  <c:v>44097.458333333336</c:v>
                </c:pt>
                <c:pt idx="275">
                  <c:v>44097.5</c:v>
                </c:pt>
                <c:pt idx="276">
                  <c:v>44097.541666666664</c:v>
                </c:pt>
                <c:pt idx="277">
                  <c:v>44097.583333333336</c:v>
                </c:pt>
                <c:pt idx="278">
                  <c:v>44097.625</c:v>
                </c:pt>
                <c:pt idx="279">
                  <c:v>44097.666666666664</c:v>
                </c:pt>
                <c:pt idx="280">
                  <c:v>44097.708333333336</c:v>
                </c:pt>
                <c:pt idx="281">
                  <c:v>44097.75</c:v>
                </c:pt>
                <c:pt idx="282">
                  <c:v>44097.791666666664</c:v>
                </c:pt>
                <c:pt idx="283">
                  <c:v>44097.833333333336</c:v>
                </c:pt>
                <c:pt idx="284">
                  <c:v>44097.875</c:v>
                </c:pt>
                <c:pt idx="285">
                  <c:v>44097.916666666664</c:v>
                </c:pt>
                <c:pt idx="286">
                  <c:v>44097.958333333336</c:v>
                </c:pt>
                <c:pt idx="287">
                  <c:v>44098</c:v>
                </c:pt>
                <c:pt idx="288">
                  <c:v>44098.041666666664</c:v>
                </c:pt>
                <c:pt idx="289">
                  <c:v>44098.083333333336</c:v>
                </c:pt>
                <c:pt idx="290">
                  <c:v>44098.125</c:v>
                </c:pt>
                <c:pt idx="291">
                  <c:v>44098.166666666664</c:v>
                </c:pt>
                <c:pt idx="292">
                  <c:v>44098.208333333336</c:v>
                </c:pt>
                <c:pt idx="293">
                  <c:v>44098.25</c:v>
                </c:pt>
                <c:pt idx="294">
                  <c:v>44098.291666666664</c:v>
                </c:pt>
                <c:pt idx="295">
                  <c:v>44098.333333333336</c:v>
                </c:pt>
                <c:pt idx="296">
                  <c:v>44098.375</c:v>
                </c:pt>
                <c:pt idx="297">
                  <c:v>44098.416666666664</c:v>
                </c:pt>
                <c:pt idx="298">
                  <c:v>44098.458333333336</c:v>
                </c:pt>
                <c:pt idx="299">
                  <c:v>44098.5</c:v>
                </c:pt>
                <c:pt idx="300">
                  <c:v>44098.541666666664</c:v>
                </c:pt>
                <c:pt idx="301">
                  <c:v>44098.583333333336</c:v>
                </c:pt>
                <c:pt idx="302">
                  <c:v>44098.625</c:v>
                </c:pt>
                <c:pt idx="303">
                  <c:v>44098.666666666664</c:v>
                </c:pt>
                <c:pt idx="304">
                  <c:v>44098.708333333336</c:v>
                </c:pt>
                <c:pt idx="305">
                  <c:v>44098.75</c:v>
                </c:pt>
                <c:pt idx="306">
                  <c:v>44098.791666666664</c:v>
                </c:pt>
                <c:pt idx="307">
                  <c:v>44098.833333333336</c:v>
                </c:pt>
                <c:pt idx="308">
                  <c:v>44098.875</c:v>
                </c:pt>
                <c:pt idx="309">
                  <c:v>44098.916666666664</c:v>
                </c:pt>
                <c:pt idx="310">
                  <c:v>44098.958333333336</c:v>
                </c:pt>
                <c:pt idx="311">
                  <c:v>44099</c:v>
                </c:pt>
                <c:pt idx="312">
                  <c:v>44099.041666666664</c:v>
                </c:pt>
                <c:pt idx="313">
                  <c:v>44099.083333333336</c:v>
                </c:pt>
                <c:pt idx="314">
                  <c:v>44099.125</c:v>
                </c:pt>
                <c:pt idx="315">
                  <c:v>44099.166666666664</c:v>
                </c:pt>
                <c:pt idx="316">
                  <c:v>44099.208333333336</c:v>
                </c:pt>
                <c:pt idx="317">
                  <c:v>44099.25</c:v>
                </c:pt>
                <c:pt idx="318">
                  <c:v>44099.291666666664</c:v>
                </c:pt>
                <c:pt idx="319">
                  <c:v>44099.333333333336</c:v>
                </c:pt>
                <c:pt idx="320">
                  <c:v>44099.375</c:v>
                </c:pt>
                <c:pt idx="321">
                  <c:v>44099.416666666664</c:v>
                </c:pt>
                <c:pt idx="322">
                  <c:v>44099.458333333336</c:v>
                </c:pt>
                <c:pt idx="323">
                  <c:v>44099.5</c:v>
                </c:pt>
                <c:pt idx="324">
                  <c:v>44099.541666666664</c:v>
                </c:pt>
                <c:pt idx="325">
                  <c:v>44099.583333333336</c:v>
                </c:pt>
                <c:pt idx="326">
                  <c:v>44099.625</c:v>
                </c:pt>
                <c:pt idx="327">
                  <c:v>44099.666666666664</c:v>
                </c:pt>
                <c:pt idx="328">
                  <c:v>44099.708333333336</c:v>
                </c:pt>
                <c:pt idx="329">
                  <c:v>44099.75</c:v>
                </c:pt>
                <c:pt idx="330">
                  <c:v>44099.791666666664</c:v>
                </c:pt>
                <c:pt idx="331">
                  <c:v>44099.833333333336</c:v>
                </c:pt>
                <c:pt idx="332">
                  <c:v>44099.875</c:v>
                </c:pt>
                <c:pt idx="333">
                  <c:v>44099.916666666664</c:v>
                </c:pt>
                <c:pt idx="334">
                  <c:v>44099.958333333336</c:v>
                </c:pt>
                <c:pt idx="335">
                  <c:v>44100</c:v>
                </c:pt>
                <c:pt idx="336">
                  <c:v>44100.041666666664</c:v>
                </c:pt>
                <c:pt idx="337">
                  <c:v>44100.083333333336</c:v>
                </c:pt>
                <c:pt idx="338">
                  <c:v>44100.125</c:v>
                </c:pt>
                <c:pt idx="339">
                  <c:v>44100.166666666664</c:v>
                </c:pt>
                <c:pt idx="340">
                  <c:v>44100.208333333336</c:v>
                </c:pt>
                <c:pt idx="341">
                  <c:v>44100.25</c:v>
                </c:pt>
                <c:pt idx="342">
                  <c:v>44100.291666666664</c:v>
                </c:pt>
                <c:pt idx="343">
                  <c:v>44100.333333333336</c:v>
                </c:pt>
                <c:pt idx="344">
                  <c:v>44100.375</c:v>
                </c:pt>
                <c:pt idx="345">
                  <c:v>44100.416666666664</c:v>
                </c:pt>
                <c:pt idx="346">
                  <c:v>44100.458333333336</c:v>
                </c:pt>
                <c:pt idx="347">
                  <c:v>44100.5</c:v>
                </c:pt>
                <c:pt idx="348">
                  <c:v>44100.541666666664</c:v>
                </c:pt>
                <c:pt idx="349">
                  <c:v>44100.583333333336</c:v>
                </c:pt>
                <c:pt idx="350">
                  <c:v>44100.625</c:v>
                </c:pt>
                <c:pt idx="351">
                  <c:v>44100.666666666664</c:v>
                </c:pt>
                <c:pt idx="352">
                  <c:v>44100.708333333336</c:v>
                </c:pt>
                <c:pt idx="353">
                  <c:v>44100.75</c:v>
                </c:pt>
                <c:pt idx="354">
                  <c:v>44100.791666666664</c:v>
                </c:pt>
                <c:pt idx="355">
                  <c:v>44100.833333333336</c:v>
                </c:pt>
                <c:pt idx="356">
                  <c:v>44100.875</c:v>
                </c:pt>
                <c:pt idx="357">
                  <c:v>44100.916666666664</c:v>
                </c:pt>
                <c:pt idx="358">
                  <c:v>44100.958333333336</c:v>
                </c:pt>
                <c:pt idx="359">
                  <c:v>44101</c:v>
                </c:pt>
              </c:numCache>
            </c:numRef>
          </c:cat>
          <c:val>
            <c:numRef>
              <c:f>'Hourly Charts'!$Q$3:$Q$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er>
        <c:ser>
          <c:idx val="8"/>
          <c:order val="15"/>
          <c:tx>
            <c:strRef>
              <c:f>'Hourly Charts'!$P$2</c:f>
              <c:strCache>
                <c:ptCount val="1"/>
                <c:pt idx="0">
                  <c:v>CAL</c:v>
                </c:pt>
              </c:strCache>
            </c:strRef>
          </c:tx>
          <c:spPr>
            <a:solidFill>
              <a:srgbClr val="0096D7"/>
            </a:solidFill>
            <a:ln>
              <a:noFill/>
            </a:ln>
            <a:effectLst/>
          </c:spPr>
          <c:invertIfNegative val="0"/>
          <c:cat>
            <c:numRef>
              <c:f>'Hourly Charts'!$B$3:$B$362</c:f>
              <c:numCache>
                <c:formatCode>#,##0</c:formatCode>
                <c:ptCount val="360"/>
                <c:pt idx="0">
                  <c:v>44086.041666666664</c:v>
                </c:pt>
                <c:pt idx="1">
                  <c:v>44086.083333333336</c:v>
                </c:pt>
                <c:pt idx="2">
                  <c:v>44086.125</c:v>
                </c:pt>
                <c:pt idx="3">
                  <c:v>44086.166666666664</c:v>
                </c:pt>
                <c:pt idx="4">
                  <c:v>44086.208333333336</c:v>
                </c:pt>
                <c:pt idx="5">
                  <c:v>44086.25</c:v>
                </c:pt>
                <c:pt idx="6">
                  <c:v>44086.291666666664</c:v>
                </c:pt>
                <c:pt idx="7">
                  <c:v>44086.333333333336</c:v>
                </c:pt>
                <c:pt idx="8">
                  <c:v>44086.375</c:v>
                </c:pt>
                <c:pt idx="9">
                  <c:v>44086.416666666664</c:v>
                </c:pt>
                <c:pt idx="10">
                  <c:v>44086.458333333336</c:v>
                </c:pt>
                <c:pt idx="11">
                  <c:v>44086.5</c:v>
                </c:pt>
                <c:pt idx="12">
                  <c:v>44086.541666666664</c:v>
                </c:pt>
                <c:pt idx="13">
                  <c:v>44086.583333333336</c:v>
                </c:pt>
                <c:pt idx="14">
                  <c:v>44086.625</c:v>
                </c:pt>
                <c:pt idx="15">
                  <c:v>44086.666666666664</c:v>
                </c:pt>
                <c:pt idx="16">
                  <c:v>44086.708333333336</c:v>
                </c:pt>
                <c:pt idx="17">
                  <c:v>44086.75</c:v>
                </c:pt>
                <c:pt idx="18">
                  <c:v>44086.791666666664</c:v>
                </c:pt>
                <c:pt idx="19">
                  <c:v>44086.833333333336</c:v>
                </c:pt>
                <c:pt idx="20">
                  <c:v>44086.875</c:v>
                </c:pt>
                <c:pt idx="21">
                  <c:v>44086.916666666664</c:v>
                </c:pt>
                <c:pt idx="22">
                  <c:v>44086.958333333336</c:v>
                </c:pt>
                <c:pt idx="23">
                  <c:v>44087</c:v>
                </c:pt>
                <c:pt idx="24">
                  <c:v>44087.041666666664</c:v>
                </c:pt>
                <c:pt idx="25">
                  <c:v>44087.083333333336</c:v>
                </c:pt>
                <c:pt idx="26">
                  <c:v>44087.125</c:v>
                </c:pt>
                <c:pt idx="27">
                  <c:v>44087.166666666664</c:v>
                </c:pt>
                <c:pt idx="28">
                  <c:v>44087.208333333336</c:v>
                </c:pt>
                <c:pt idx="29">
                  <c:v>44087.25</c:v>
                </c:pt>
                <c:pt idx="30">
                  <c:v>44087.291666666664</c:v>
                </c:pt>
                <c:pt idx="31">
                  <c:v>44087.333333333336</c:v>
                </c:pt>
                <c:pt idx="32">
                  <c:v>44087.375</c:v>
                </c:pt>
                <c:pt idx="33">
                  <c:v>44087.416666666664</c:v>
                </c:pt>
                <c:pt idx="34">
                  <c:v>44087.458333333336</c:v>
                </c:pt>
                <c:pt idx="35">
                  <c:v>44087.5</c:v>
                </c:pt>
                <c:pt idx="36">
                  <c:v>44087.541666666664</c:v>
                </c:pt>
                <c:pt idx="37">
                  <c:v>44087.583333333336</c:v>
                </c:pt>
                <c:pt idx="38">
                  <c:v>44087.625</c:v>
                </c:pt>
                <c:pt idx="39">
                  <c:v>44087.666666666664</c:v>
                </c:pt>
                <c:pt idx="40">
                  <c:v>44087.708333333336</c:v>
                </c:pt>
                <c:pt idx="41">
                  <c:v>44087.75</c:v>
                </c:pt>
                <c:pt idx="42">
                  <c:v>44087.791666666664</c:v>
                </c:pt>
                <c:pt idx="43">
                  <c:v>44087.833333333336</c:v>
                </c:pt>
                <c:pt idx="44">
                  <c:v>44087.875</c:v>
                </c:pt>
                <c:pt idx="45">
                  <c:v>44087.916666666664</c:v>
                </c:pt>
                <c:pt idx="46">
                  <c:v>44087.958333333336</c:v>
                </c:pt>
                <c:pt idx="47">
                  <c:v>44088</c:v>
                </c:pt>
                <c:pt idx="48">
                  <c:v>44088.041666666664</c:v>
                </c:pt>
                <c:pt idx="49">
                  <c:v>44088.083333333336</c:v>
                </c:pt>
                <c:pt idx="50">
                  <c:v>44088.125</c:v>
                </c:pt>
                <c:pt idx="51">
                  <c:v>44088.166666666664</c:v>
                </c:pt>
                <c:pt idx="52">
                  <c:v>44088.208333333336</c:v>
                </c:pt>
                <c:pt idx="53">
                  <c:v>44088.25</c:v>
                </c:pt>
                <c:pt idx="54">
                  <c:v>44088.291666666664</c:v>
                </c:pt>
                <c:pt idx="55">
                  <c:v>44088.333333333336</c:v>
                </c:pt>
                <c:pt idx="56">
                  <c:v>44088.375</c:v>
                </c:pt>
                <c:pt idx="57">
                  <c:v>44088.416666666664</c:v>
                </c:pt>
                <c:pt idx="58">
                  <c:v>44088.458333333336</c:v>
                </c:pt>
                <c:pt idx="59">
                  <c:v>44088.5</c:v>
                </c:pt>
                <c:pt idx="60">
                  <c:v>44088.541666666664</c:v>
                </c:pt>
                <c:pt idx="61">
                  <c:v>44088.583333333336</c:v>
                </c:pt>
                <c:pt idx="62">
                  <c:v>44088.625</c:v>
                </c:pt>
                <c:pt idx="63">
                  <c:v>44088.666666666664</c:v>
                </c:pt>
                <c:pt idx="64">
                  <c:v>44088.708333333336</c:v>
                </c:pt>
                <c:pt idx="65">
                  <c:v>44088.75</c:v>
                </c:pt>
                <c:pt idx="66">
                  <c:v>44088.791666666664</c:v>
                </c:pt>
                <c:pt idx="67">
                  <c:v>44088.833333333336</c:v>
                </c:pt>
                <c:pt idx="68">
                  <c:v>44088.875</c:v>
                </c:pt>
                <c:pt idx="69">
                  <c:v>44088.916666666664</c:v>
                </c:pt>
                <c:pt idx="70">
                  <c:v>44088.958333333336</c:v>
                </c:pt>
                <c:pt idx="71">
                  <c:v>44089</c:v>
                </c:pt>
                <c:pt idx="72">
                  <c:v>44089.041666666664</c:v>
                </c:pt>
                <c:pt idx="73">
                  <c:v>44089.083333333336</c:v>
                </c:pt>
                <c:pt idx="74">
                  <c:v>44089.125</c:v>
                </c:pt>
                <c:pt idx="75">
                  <c:v>44089.166666666664</c:v>
                </c:pt>
                <c:pt idx="76">
                  <c:v>44089.208333333336</c:v>
                </c:pt>
                <c:pt idx="77">
                  <c:v>44089.25</c:v>
                </c:pt>
                <c:pt idx="78">
                  <c:v>44089.291666666664</c:v>
                </c:pt>
                <c:pt idx="79">
                  <c:v>44089.333333333336</c:v>
                </c:pt>
                <c:pt idx="80">
                  <c:v>44089.375</c:v>
                </c:pt>
                <c:pt idx="81">
                  <c:v>44089.416666666664</c:v>
                </c:pt>
                <c:pt idx="82">
                  <c:v>44089.458333333336</c:v>
                </c:pt>
                <c:pt idx="83">
                  <c:v>44089.5</c:v>
                </c:pt>
                <c:pt idx="84">
                  <c:v>44089.541666666664</c:v>
                </c:pt>
                <c:pt idx="85">
                  <c:v>44089.583333333336</c:v>
                </c:pt>
                <c:pt idx="86">
                  <c:v>44089.625</c:v>
                </c:pt>
                <c:pt idx="87">
                  <c:v>44089.666666666664</c:v>
                </c:pt>
                <c:pt idx="88">
                  <c:v>44089.708333333336</c:v>
                </c:pt>
                <c:pt idx="89">
                  <c:v>44089.75</c:v>
                </c:pt>
                <c:pt idx="90">
                  <c:v>44089.791666666664</c:v>
                </c:pt>
                <c:pt idx="91">
                  <c:v>44089.833333333336</c:v>
                </c:pt>
                <c:pt idx="92">
                  <c:v>44089.875</c:v>
                </c:pt>
                <c:pt idx="93">
                  <c:v>44089.916666666664</c:v>
                </c:pt>
                <c:pt idx="94">
                  <c:v>44089.958333333336</c:v>
                </c:pt>
                <c:pt idx="95">
                  <c:v>44090</c:v>
                </c:pt>
                <c:pt idx="96">
                  <c:v>44090.041666666664</c:v>
                </c:pt>
                <c:pt idx="97">
                  <c:v>44090.083333333336</c:v>
                </c:pt>
                <c:pt idx="98">
                  <c:v>44090.125</c:v>
                </c:pt>
                <c:pt idx="99">
                  <c:v>44090.166666666664</c:v>
                </c:pt>
                <c:pt idx="100">
                  <c:v>44090.208333333336</c:v>
                </c:pt>
                <c:pt idx="101">
                  <c:v>44090.25</c:v>
                </c:pt>
                <c:pt idx="102">
                  <c:v>44090.291666666664</c:v>
                </c:pt>
                <c:pt idx="103">
                  <c:v>44090.333333333336</c:v>
                </c:pt>
                <c:pt idx="104">
                  <c:v>44090.375</c:v>
                </c:pt>
                <c:pt idx="105">
                  <c:v>44090.416666666664</c:v>
                </c:pt>
                <c:pt idx="106">
                  <c:v>44090.458333333336</c:v>
                </c:pt>
                <c:pt idx="107">
                  <c:v>44090.5</c:v>
                </c:pt>
                <c:pt idx="108">
                  <c:v>44090.541666666664</c:v>
                </c:pt>
                <c:pt idx="109">
                  <c:v>44090.583333333336</c:v>
                </c:pt>
                <c:pt idx="110">
                  <c:v>44090.625</c:v>
                </c:pt>
                <c:pt idx="111">
                  <c:v>44090.666666666664</c:v>
                </c:pt>
                <c:pt idx="112">
                  <c:v>44090.708333333336</c:v>
                </c:pt>
                <c:pt idx="113">
                  <c:v>44090.75</c:v>
                </c:pt>
                <c:pt idx="114">
                  <c:v>44090.791666666664</c:v>
                </c:pt>
                <c:pt idx="115">
                  <c:v>44090.833333333336</c:v>
                </c:pt>
                <c:pt idx="116">
                  <c:v>44090.875</c:v>
                </c:pt>
                <c:pt idx="117">
                  <c:v>44090.916666666664</c:v>
                </c:pt>
                <c:pt idx="118">
                  <c:v>44090.958333333336</c:v>
                </c:pt>
                <c:pt idx="119">
                  <c:v>44091</c:v>
                </c:pt>
                <c:pt idx="120">
                  <c:v>44091.041666666664</c:v>
                </c:pt>
                <c:pt idx="121">
                  <c:v>44091.083333333336</c:v>
                </c:pt>
                <c:pt idx="122">
                  <c:v>44091.125</c:v>
                </c:pt>
                <c:pt idx="123">
                  <c:v>44091.166666666664</c:v>
                </c:pt>
                <c:pt idx="124">
                  <c:v>44091.208333333336</c:v>
                </c:pt>
                <c:pt idx="125">
                  <c:v>44091.25</c:v>
                </c:pt>
                <c:pt idx="126">
                  <c:v>44091.291666666664</c:v>
                </c:pt>
                <c:pt idx="127">
                  <c:v>44091.333333333336</c:v>
                </c:pt>
                <c:pt idx="128">
                  <c:v>44091.375</c:v>
                </c:pt>
                <c:pt idx="129">
                  <c:v>44091.416666666664</c:v>
                </c:pt>
                <c:pt idx="130">
                  <c:v>44091.458333333336</c:v>
                </c:pt>
                <c:pt idx="131">
                  <c:v>44091.5</c:v>
                </c:pt>
                <c:pt idx="132">
                  <c:v>44091.541666666664</c:v>
                </c:pt>
                <c:pt idx="133">
                  <c:v>44091.583333333336</c:v>
                </c:pt>
                <c:pt idx="134">
                  <c:v>44091.625</c:v>
                </c:pt>
                <c:pt idx="135">
                  <c:v>44091.666666666664</c:v>
                </c:pt>
                <c:pt idx="136">
                  <c:v>44091.708333333336</c:v>
                </c:pt>
                <c:pt idx="137">
                  <c:v>44091.75</c:v>
                </c:pt>
                <c:pt idx="138">
                  <c:v>44091.791666666664</c:v>
                </c:pt>
                <c:pt idx="139">
                  <c:v>44091.833333333336</c:v>
                </c:pt>
                <c:pt idx="140">
                  <c:v>44091.875</c:v>
                </c:pt>
                <c:pt idx="141">
                  <c:v>44091.916666666664</c:v>
                </c:pt>
                <c:pt idx="142">
                  <c:v>44091.958333333336</c:v>
                </c:pt>
                <c:pt idx="143">
                  <c:v>44092</c:v>
                </c:pt>
                <c:pt idx="144">
                  <c:v>44092.041666666664</c:v>
                </c:pt>
                <c:pt idx="145">
                  <c:v>44092.083333333336</c:v>
                </c:pt>
                <c:pt idx="146">
                  <c:v>44092.125</c:v>
                </c:pt>
                <c:pt idx="147">
                  <c:v>44092.166666666664</c:v>
                </c:pt>
                <c:pt idx="148">
                  <c:v>44092.208333333336</c:v>
                </c:pt>
                <c:pt idx="149">
                  <c:v>44092.25</c:v>
                </c:pt>
                <c:pt idx="150">
                  <c:v>44092.291666666664</c:v>
                </c:pt>
                <c:pt idx="151">
                  <c:v>44092.333333333336</c:v>
                </c:pt>
                <c:pt idx="152">
                  <c:v>44092.375</c:v>
                </c:pt>
                <c:pt idx="153">
                  <c:v>44092.416666666664</c:v>
                </c:pt>
                <c:pt idx="154">
                  <c:v>44092.458333333336</c:v>
                </c:pt>
                <c:pt idx="155">
                  <c:v>44092.5</c:v>
                </c:pt>
                <c:pt idx="156">
                  <c:v>44092.541666666664</c:v>
                </c:pt>
                <c:pt idx="157">
                  <c:v>44092.583333333336</c:v>
                </c:pt>
                <c:pt idx="158">
                  <c:v>44092.625</c:v>
                </c:pt>
                <c:pt idx="159">
                  <c:v>44092.666666666664</c:v>
                </c:pt>
                <c:pt idx="160">
                  <c:v>44092.708333333336</c:v>
                </c:pt>
                <c:pt idx="161">
                  <c:v>44092.75</c:v>
                </c:pt>
                <c:pt idx="162">
                  <c:v>44092.791666666664</c:v>
                </c:pt>
                <c:pt idx="163">
                  <c:v>44092.833333333336</c:v>
                </c:pt>
                <c:pt idx="164">
                  <c:v>44092.875</c:v>
                </c:pt>
                <c:pt idx="165">
                  <c:v>44092.916666666664</c:v>
                </c:pt>
                <c:pt idx="166">
                  <c:v>44092.958333333336</c:v>
                </c:pt>
                <c:pt idx="167">
                  <c:v>44093</c:v>
                </c:pt>
                <c:pt idx="168">
                  <c:v>44093.041666666664</c:v>
                </c:pt>
                <c:pt idx="169">
                  <c:v>44093.083333333336</c:v>
                </c:pt>
                <c:pt idx="170">
                  <c:v>44093.125</c:v>
                </c:pt>
                <c:pt idx="171">
                  <c:v>44093.166666666664</c:v>
                </c:pt>
                <c:pt idx="172">
                  <c:v>44093.208333333336</c:v>
                </c:pt>
                <c:pt idx="173">
                  <c:v>44093.25</c:v>
                </c:pt>
                <c:pt idx="174">
                  <c:v>44093.291666666664</c:v>
                </c:pt>
                <c:pt idx="175">
                  <c:v>44093.333333333336</c:v>
                </c:pt>
                <c:pt idx="176">
                  <c:v>44093.375</c:v>
                </c:pt>
                <c:pt idx="177">
                  <c:v>44093.416666666664</c:v>
                </c:pt>
                <c:pt idx="178">
                  <c:v>44093.458333333336</c:v>
                </c:pt>
                <c:pt idx="179">
                  <c:v>44093.5</c:v>
                </c:pt>
                <c:pt idx="180">
                  <c:v>44093.541666666664</c:v>
                </c:pt>
                <c:pt idx="181">
                  <c:v>44093.583333333336</c:v>
                </c:pt>
                <c:pt idx="182">
                  <c:v>44093.625</c:v>
                </c:pt>
                <c:pt idx="183">
                  <c:v>44093.666666666664</c:v>
                </c:pt>
                <c:pt idx="184">
                  <c:v>44093.708333333336</c:v>
                </c:pt>
                <c:pt idx="185">
                  <c:v>44093.75</c:v>
                </c:pt>
                <c:pt idx="186">
                  <c:v>44093.791666666664</c:v>
                </c:pt>
                <c:pt idx="187">
                  <c:v>44093.833333333336</c:v>
                </c:pt>
                <c:pt idx="188">
                  <c:v>44093.875</c:v>
                </c:pt>
                <c:pt idx="189">
                  <c:v>44093.916666666664</c:v>
                </c:pt>
                <c:pt idx="190">
                  <c:v>44093.958333333336</c:v>
                </c:pt>
                <c:pt idx="191">
                  <c:v>44094</c:v>
                </c:pt>
                <c:pt idx="192">
                  <c:v>44094.041666666664</c:v>
                </c:pt>
                <c:pt idx="193">
                  <c:v>44094.083333333336</c:v>
                </c:pt>
                <c:pt idx="194">
                  <c:v>44094.125</c:v>
                </c:pt>
                <c:pt idx="195">
                  <c:v>44094.166666666664</c:v>
                </c:pt>
                <c:pt idx="196">
                  <c:v>44094.208333333336</c:v>
                </c:pt>
                <c:pt idx="197">
                  <c:v>44094.25</c:v>
                </c:pt>
                <c:pt idx="198">
                  <c:v>44094.291666666664</c:v>
                </c:pt>
                <c:pt idx="199">
                  <c:v>44094.333333333336</c:v>
                </c:pt>
                <c:pt idx="200">
                  <c:v>44094.375</c:v>
                </c:pt>
                <c:pt idx="201">
                  <c:v>44094.416666666664</c:v>
                </c:pt>
                <c:pt idx="202">
                  <c:v>44094.458333333336</c:v>
                </c:pt>
                <c:pt idx="203">
                  <c:v>44094.5</c:v>
                </c:pt>
                <c:pt idx="204">
                  <c:v>44094.541666666664</c:v>
                </c:pt>
                <c:pt idx="205">
                  <c:v>44094.583333333336</c:v>
                </c:pt>
                <c:pt idx="206">
                  <c:v>44094.625</c:v>
                </c:pt>
                <c:pt idx="207">
                  <c:v>44094.666666666664</c:v>
                </c:pt>
                <c:pt idx="208">
                  <c:v>44094.708333333336</c:v>
                </c:pt>
                <c:pt idx="209">
                  <c:v>44094.75</c:v>
                </c:pt>
                <c:pt idx="210">
                  <c:v>44094.791666666664</c:v>
                </c:pt>
                <c:pt idx="211">
                  <c:v>44094.833333333336</c:v>
                </c:pt>
                <c:pt idx="212">
                  <c:v>44094.875</c:v>
                </c:pt>
                <c:pt idx="213">
                  <c:v>44094.916666666664</c:v>
                </c:pt>
                <c:pt idx="214">
                  <c:v>44094.958333333336</c:v>
                </c:pt>
                <c:pt idx="215">
                  <c:v>44095</c:v>
                </c:pt>
                <c:pt idx="216">
                  <c:v>44095.041666666664</c:v>
                </c:pt>
                <c:pt idx="217">
                  <c:v>44095.083333333336</c:v>
                </c:pt>
                <c:pt idx="218">
                  <c:v>44095.125</c:v>
                </c:pt>
                <c:pt idx="219">
                  <c:v>44095.166666666664</c:v>
                </c:pt>
                <c:pt idx="220">
                  <c:v>44095.208333333336</c:v>
                </c:pt>
                <c:pt idx="221">
                  <c:v>44095.25</c:v>
                </c:pt>
                <c:pt idx="222">
                  <c:v>44095.291666666664</c:v>
                </c:pt>
                <c:pt idx="223">
                  <c:v>44095.333333333336</c:v>
                </c:pt>
                <c:pt idx="224">
                  <c:v>44095.375</c:v>
                </c:pt>
                <c:pt idx="225">
                  <c:v>44095.416666666664</c:v>
                </c:pt>
                <c:pt idx="226">
                  <c:v>44095.458333333336</c:v>
                </c:pt>
                <c:pt idx="227">
                  <c:v>44095.5</c:v>
                </c:pt>
                <c:pt idx="228">
                  <c:v>44095.541666666664</c:v>
                </c:pt>
                <c:pt idx="229">
                  <c:v>44095.583333333336</c:v>
                </c:pt>
                <c:pt idx="230">
                  <c:v>44095.625</c:v>
                </c:pt>
                <c:pt idx="231">
                  <c:v>44095.666666666664</c:v>
                </c:pt>
                <c:pt idx="232">
                  <c:v>44095.708333333336</c:v>
                </c:pt>
                <c:pt idx="233">
                  <c:v>44095.75</c:v>
                </c:pt>
                <c:pt idx="234">
                  <c:v>44095.791666666664</c:v>
                </c:pt>
                <c:pt idx="235">
                  <c:v>44095.833333333336</c:v>
                </c:pt>
                <c:pt idx="236">
                  <c:v>44095.875</c:v>
                </c:pt>
                <c:pt idx="237">
                  <c:v>44095.916666666664</c:v>
                </c:pt>
                <c:pt idx="238">
                  <c:v>44095.958333333336</c:v>
                </c:pt>
                <c:pt idx="239">
                  <c:v>44096</c:v>
                </c:pt>
                <c:pt idx="240">
                  <c:v>44096.041666666664</c:v>
                </c:pt>
                <c:pt idx="241">
                  <c:v>44096.083333333336</c:v>
                </c:pt>
                <c:pt idx="242">
                  <c:v>44096.125</c:v>
                </c:pt>
                <c:pt idx="243">
                  <c:v>44096.166666666664</c:v>
                </c:pt>
                <c:pt idx="244">
                  <c:v>44096.208333333336</c:v>
                </c:pt>
                <c:pt idx="245">
                  <c:v>44096.25</c:v>
                </c:pt>
                <c:pt idx="246">
                  <c:v>44096.291666666664</c:v>
                </c:pt>
                <c:pt idx="247">
                  <c:v>44096.333333333336</c:v>
                </c:pt>
                <c:pt idx="248">
                  <c:v>44096.375</c:v>
                </c:pt>
                <c:pt idx="249">
                  <c:v>44096.416666666664</c:v>
                </c:pt>
                <c:pt idx="250">
                  <c:v>44096.458333333336</c:v>
                </c:pt>
                <c:pt idx="251">
                  <c:v>44096.5</c:v>
                </c:pt>
                <c:pt idx="252">
                  <c:v>44096.541666666664</c:v>
                </c:pt>
                <c:pt idx="253">
                  <c:v>44096.583333333336</c:v>
                </c:pt>
                <c:pt idx="254">
                  <c:v>44096.625</c:v>
                </c:pt>
                <c:pt idx="255">
                  <c:v>44096.666666666664</c:v>
                </c:pt>
                <c:pt idx="256">
                  <c:v>44096.708333333336</c:v>
                </c:pt>
                <c:pt idx="257">
                  <c:v>44096.75</c:v>
                </c:pt>
                <c:pt idx="258">
                  <c:v>44096.791666666664</c:v>
                </c:pt>
                <c:pt idx="259">
                  <c:v>44096.833333333336</c:v>
                </c:pt>
                <c:pt idx="260">
                  <c:v>44096.875</c:v>
                </c:pt>
                <c:pt idx="261">
                  <c:v>44096.916666666664</c:v>
                </c:pt>
                <c:pt idx="262">
                  <c:v>44096.958333333336</c:v>
                </c:pt>
                <c:pt idx="263">
                  <c:v>44097</c:v>
                </c:pt>
                <c:pt idx="264">
                  <c:v>44097.041666666664</c:v>
                </c:pt>
                <c:pt idx="265">
                  <c:v>44097.083333333336</c:v>
                </c:pt>
                <c:pt idx="266">
                  <c:v>44097.125</c:v>
                </c:pt>
                <c:pt idx="267">
                  <c:v>44097.166666666664</c:v>
                </c:pt>
                <c:pt idx="268">
                  <c:v>44097.208333333336</c:v>
                </c:pt>
                <c:pt idx="269">
                  <c:v>44097.25</c:v>
                </c:pt>
                <c:pt idx="270">
                  <c:v>44097.291666666664</c:v>
                </c:pt>
                <c:pt idx="271">
                  <c:v>44097.333333333336</c:v>
                </c:pt>
                <c:pt idx="272">
                  <c:v>44097.375</c:v>
                </c:pt>
                <c:pt idx="273">
                  <c:v>44097.416666666664</c:v>
                </c:pt>
                <c:pt idx="274">
                  <c:v>44097.458333333336</c:v>
                </c:pt>
                <c:pt idx="275">
                  <c:v>44097.5</c:v>
                </c:pt>
                <c:pt idx="276">
                  <c:v>44097.541666666664</c:v>
                </c:pt>
                <c:pt idx="277">
                  <c:v>44097.583333333336</c:v>
                </c:pt>
                <c:pt idx="278">
                  <c:v>44097.625</c:v>
                </c:pt>
                <c:pt idx="279">
                  <c:v>44097.666666666664</c:v>
                </c:pt>
                <c:pt idx="280">
                  <c:v>44097.708333333336</c:v>
                </c:pt>
                <c:pt idx="281">
                  <c:v>44097.75</c:v>
                </c:pt>
                <c:pt idx="282">
                  <c:v>44097.791666666664</c:v>
                </c:pt>
                <c:pt idx="283">
                  <c:v>44097.833333333336</c:v>
                </c:pt>
                <c:pt idx="284">
                  <c:v>44097.875</c:v>
                </c:pt>
                <c:pt idx="285">
                  <c:v>44097.916666666664</c:v>
                </c:pt>
                <c:pt idx="286">
                  <c:v>44097.958333333336</c:v>
                </c:pt>
                <c:pt idx="287">
                  <c:v>44098</c:v>
                </c:pt>
                <c:pt idx="288">
                  <c:v>44098.041666666664</c:v>
                </c:pt>
                <c:pt idx="289">
                  <c:v>44098.083333333336</c:v>
                </c:pt>
                <c:pt idx="290">
                  <c:v>44098.125</c:v>
                </c:pt>
                <c:pt idx="291">
                  <c:v>44098.166666666664</c:v>
                </c:pt>
                <c:pt idx="292">
                  <c:v>44098.208333333336</c:v>
                </c:pt>
                <c:pt idx="293">
                  <c:v>44098.25</c:v>
                </c:pt>
                <c:pt idx="294">
                  <c:v>44098.291666666664</c:v>
                </c:pt>
                <c:pt idx="295">
                  <c:v>44098.333333333336</c:v>
                </c:pt>
                <c:pt idx="296">
                  <c:v>44098.375</c:v>
                </c:pt>
                <c:pt idx="297">
                  <c:v>44098.416666666664</c:v>
                </c:pt>
                <c:pt idx="298">
                  <c:v>44098.458333333336</c:v>
                </c:pt>
                <c:pt idx="299">
                  <c:v>44098.5</c:v>
                </c:pt>
                <c:pt idx="300">
                  <c:v>44098.541666666664</c:v>
                </c:pt>
                <c:pt idx="301">
                  <c:v>44098.583333333336</c:v>
                </c:pt>
                <c:pt idx="302">
                  <c:v>44098.625</c:v>
                </c:pt>
                <c:pt idx="303">
                  <c:v>44098.666666666664</c:v>
                </c:pt>
                <c:pt idx="304">
                  <c:v>44098.708333333336</c:v>
                </c:pt>
                <c:pt idx="305">
                  <c:v>44098.75</c:v>
                </c:pt>
                <c:pt idx="306">
                  <c:v>44098.791666666664</c:v>
                </c:pt>
                <c:pt idx="307">
                  <c:v>44098.833333333336</c:v>
                </c:pt>
                <c:pt idx="308">
                  <c:v>44098.875</c:v>
                </c:pt>
                <c:pt idx="309">
                  <c:v>44098.916666666664</c:v>
                </c:pt>
                <c:pt idx="310">
                  <c:v>44098.958333333336</c:v>
                </c:pt>
                <c:pt idx="311">
                  <c:v>44099</c:v>
                </c:pt>
                <c:pt idx="312">
                  <c:v>44099.041666666664</c:v>
                </c:pt>
                <c:pt idx="313">
                  <c:v>44099.083333333336</c:v>
                </c:pt>
                <c:pt idx="314">
                  <c:v>44099.125</c:v>
                </c:pt>
                <c:pt idx="315">
                  <c:v>44099.166666666664</c:v>
                </c:pt>
                <c:pt idx="316">
                  <c:v>44099.208333333336</c:v>
                </c:pt>
                <c:pt idx="317">
                  <c:v>44099.25</c:v>
                </c:pt>
                <c:pt idx="318">
                  <c:v>44099.291666666664</c:v>
                </c:pt>
                <c:pt idx="319">
                  <c:v>44099.333333333336</c:v>
                </c:pt>
                <c:pt idx="320">
                  <c:v>44099.375</c:v>
                </c:pt>
                <c:pt idx="321">
                  <c:v>44099.416666666664</c:v>
                </c:pt>
                <c:pt idx="322">
                  <c:v>44099.458333333336</c:v>
                </c:pt>
                <c:pt idx="323">
                  <c:v>44099.5</c:v>
                </c:pt>
                <c:pt idx="324">
                  <c:v>44099.541666666664</c:v>
                </c:pt>
                <c:pt idx="325">
                  <c:v>44099.583333333336</c:v>
                </c:pt>
                <c:pt idx="326">
                  <c:v>44099.625</c:v>
                </c:pt>
                <c:pt idx="327">
                  <c:v>44099.666666666664</c:v>
                </c:pt>
                <c:pt idx="328">
                  <c:v>44099.708333333336</c:v>
                </c:pt>
                <c:pt idx="329">
                  <c:v>44099.75</c:v>
                </c:pt>
                <c:pt idx="330">
                  <c:v>44099.791666666664</c:v>
                </c:pt>
                <c:pt idx="331">
                  <c:v>44099.833333333336</c:v>
                </c:pt>
                <c:pt idx="332">
                  <c:v>44099.875</c:v>
                </c:pt>
                <c:pt idx="333">
                  <c:v>44099.916666666664</c:v>
                </c:pt>
                <c:pt idx="334">
                  <c:v>44099.958333333336</c:v>
                </c:pt>
                <c:pt idx="335">
                  <c:v>44100</c:v>
                </c:pt>
                <c:pt idx="336">
                  <c:v>44100.041666666664</c:v>
                </c:pt>
                <c:pt idx="337">
                  <c:v>44100.083333333336</c:v>
                </c:pt>
                <c:pt idx="338">
                  <c:v>44100.125</c:v>
                </c:pt>
                <c:pt idx="339">
                  <c:v>44100.166666666664</c:v>
                </c:pt>
                <c:pt idx="340">
                  <c:v>44100.208333333336</c:v>
                </c:pt>
                <c:pt idx="341">
                  <c:v>44100.25</c:v>
                </c:pt>
                <c:pt idx="342">
                  <c:v>44100.291666666664</c:v>
                </c:pt>
                <c:pt idx="343">
                  <c:v>44100.333333333336</c:v>
                </c:pt>
                <c:pt idx="344">
                  <c:v>44100.375</c:v>
                </c:pt>
                <c:pt idx="345">
                  <c:v>44100.416666666664</c:v>
                </c:pt>
                <c:pt idx="346">
                  <c:v>44100.458333333336</c:v>
                </c:pt>
                <c:pt idx="347">
                  <c:v>44100.5</c:v>
                </c:pt>
                <c:pt idx="348">
                  <c:v>44100.541666666664</c:v>
                </c:pt>
                <c:pt idx="349">
                  <c:v>44100.583333333336</c:v>
                </c:pt>
                <c:pt idx="350">
                  <c:v>44100.625</c:v>
                </c:pt>
                <c:pt idx="351">
                  <c:v>44100.666666666664</c:v>
                </c:pt>
                <c:pt idx="352">
                  <c:v>44100.708333333336</c:v>
                </c:pt>
                <c:pt idx="353">
                  <c:v>44100.75</c:v>
                </c:pt>
                <c:pt idx="354">
                  <c:v>44100.791666666664</c:v>
                </c:pt>
                <c:pt idx="355">
                  <c:v>44100.833333333336</c:v>
                </c:pt>
                <c:pt idx="356">
                  <c:v>44100.875</c:v>
                </c:pt>
                <c:pt idx="357">
                  <c:v>44100.916666666664</c:v>
                </c:pt>
                <c:pt idx="358">
                  <c:v>44100.958333333336</c:v>
                </c:pt>
                <c:pt idx="359">
                  <c:v>44101</c:v>
                </c:pt>
              </c:numCache>
            </c:numRef>
          </c:cat>
          <c:val>
            <c:numRef>
              <c:f>'Hourly Charts'!$P$3:$P$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er>
        <c:dLbls>
          <c:showLegendKey val="0"/>
          <c:showVal val="0"/>
          <c:showCatName val="0"/>
          <c:showSerName val="0"/>
          <c:showPercent val="0"/>
          <c:showBubbleSize val="0"/>
        </c:dLbls>
        <c:gapWidth val="0"/>
        <c:overlap val="100"/>
        <c:axId val="-924408672"/>
        <c:axId val="-944250992"/>
      </c:barChart>
      <c:lineChart>
        <c:grouping val="standard"/>
        <c:varyColors val="0"/>
        <c:ser>
          <c:idx val="9"/>
          <c:order val="0"/>
          <c:tx>
            <c:strRef>
              <c:f>'Hourly Charts'!$F$2</c:f>
              <c:strCache>
                <c:ptCount val="1"/>
                <c:pt idx="0">
                  <c:v>Total interchange</c:v>
                </c:pt>
              </c:strCache>
            </c:strRef>
          </c:tx>
          <c:spPr>
            <a:ln w="19050" cap="rnd">
              <a:solidFill>
                <a:srgbClr val="000000"/>
              </a:solidFill>
              <a:prstDash val="sysDash"/>
              <a:round/>
            </a:ln>
            <a:effectLst/>
          </c:spPr>
          <c:marker>
            <c:symbol val="none"/>
          </c:marker>
          <c:cat>
            <c:numRef>
              <c:f>'Hourly Charts'!$B$3:$B$362</c:f>
              <c:numCache>
                <c:formatCode>#,##0</c:formatCode>
                <c:ptCount val="360"/>
                <c:pt idx="0">
                  <c:v>44086.041666666664</c:v>
                </c:pt>
                <c:pt idx="1">
                  <c:v>44086.083333333336</c:v>
                </c:pt>
                <c:pt idx="2">
                  <c:v>44086.125</c:v>
                </c:pt>
                <c:pt idx="3">
                  <c:v>44086.166666666664</c:v>
                </c:pt>
                <c:pt idx="4">
                  <c:v>44086.208333333336</c:v>
                </c:pt>
                <c:pt idx="5">
                  <c:v>44086.25</c:v>
                </c:pt>
                <c:pt idx="6">
                  <c:v>44086.291666666664</c:v>
                </c:pt>
                <c:pt idx="7">
                  <c:v>44086.333333333336</c:v>
                </c:pt>
                <c:pt idx="8">
                  <c:v>44086.375</c:v>
                </c:pt>
                <c:pt idx="9">
                  <c:v>44086.416666666664</c:v>
                </c:pt>
                <c:pt idx="10">
                  <c:v>44086.458333333336</c:v>
                </c:pt>
                <c:pt idx="11">
                  <c:v>44086.5</c:v>
                </c:pt>
                <c:pt idx="12">
                  <c:v>44086.541666666664</c:v>
                </c:pt>
                <c:pt idx="13">
                  <c:v>44086.583333333336</c:v>
                </c:pt>
                <c:pt idx="14">
                  <c:v>44086.625</c:v>
                </c:pt>
                <c:pt idx="15">
                  <c:v>44086.666666666664</c:v>
                </c:pt>
                <c:pt idx="16">
                  <c:v>44086.708333333336</c:v>
                </c:pt>
                <c:pt idx="17">
                  <c:v>44086.75</c:v>
                </c:pt>
                <c:pt idx="18">
                  <c:v>44086.791666666664</c:v>
                </c:pt>
                <c:pt idx="19">
                  <c:v>44086.833333333336</c:v>
                </c:pt>
                <c:pt idx="20">
                  <c:v>44086.875</c:v>
                </c:pt>
                <c:pt idx="21">
                  <c:v>44086.916666666664</c:v>
                </c:pt>
                <c:pt idx="22">
                  <c:v>44086.958333333336</c:v>
                </c:pt>
                <c:pt idx="23">
                  <c:v>44087</c:v>
                </c:pt>
                <c:pt idx="24">
                  <c:v>44087.041666666664</c:v>
                </c:pt>
                <c:pt idx="25">
                  <c:v>44087.083333333336</c:v>
                </c:pt>
                <c:pt idx="26">
                  <c:v>44087.125</c:v>
                </c:pt>
                <c:pt idx="27">
                  <c:v>44087.166666666664</c:v>
                </c:pt>
                <c:pt idx="28">
                  <c:v>44087.208333333336</c:v>
                </c:pt>
                <c:pt idx="29">
                  <c:v>44087.25</c:v>
                </c:pt>
                <c:pt idx="30">
                  <c:v>44087.291666666664</c:v>
                </c:pt>
                <c:pt idx="31">
                  <c:v>44087.333333333336</c:v>
                </c:pt>
                <c:pt idx="32">
                  <c:v>44087.375</c:v>
                </c:pt>
                <c:pt idx="33">
                  <c:v>44087.416666666664</c:v>
                </c:pt>
                <c:pt idx="34">
                  <c:v>44087.458333333336</c:v>
                </c:pt>
                <c:pt idx="35">
                  <c:v>44087.5</c:v>
                </c:pt>
                <c:pt idx="36">
                  <c:v>44087.541666666664</c:v>
                </c:pt>
                <c:pt idx="37">
                  <c:v>44087.583333333336</c:v>
                </c:pt>
                <c:pt idx="38">
                  <c:v>44087.625</c:v>
                </c:pt>
                <c:pt idx="39">
                  <c:v>44087.666666666664</c:v>
                </c:pt>
                <c:pt idx="40">
                  <c:v>44087.708333333336</c:v>
                </c:pt>
                <c:pt idx="41">
                  <c:v>44087.75</c:v>
                </c:pt>
                <c:pt idx="42">
                  <c:v>44087.791666666664</c:v>
                </c:pt>
                <c:pt idx="43">
                  <c:v>44087.833333333336</c:v>
                </c:pt>
                <c:pt idx="44">
                  <c:v>44087.875</c:v>
                </c:pt>
                <c:pt idx="45">
                  <c:v>44087.916666666664</c:v>
                </c:pt>
                <c:pt idx="46">
                  <c:v>44087.958333333336</c:v>
                </c:pt>
                <c:pt idx="47">
                  <c:v>44088</c:v>
                </c:pt>
                <c:pt idx="48">
                  <c:v>44088.041666666664</c:v>
                </c:pt>
                <c:pt idx="49">
                  <c:v>44088.083333333336</c:v>
                </c:pt>
                <c:pt idx="50">
                  <c:v>44088.125</c:v>
                </c:pt>
                <c:pt idx="51">
                  <c:v>44088.166666666664</c:v>
                </c:pt>
                <c:pt idx="52">
                  <c:v>44088.208333333336</c:v>
                </c:pt>
                <c:pt idx="53">
                  <c:v>44088.25</c:v>
                </c:pt>
                <c:pt idx="54">
                  <c:v>44088.291666666664</c:v>
                </c:pt>
                <c:pt idx="55">
                  <c:v>44088.333333333336</c:v>
                </c:pt>
                <c:pt idx="56">
                  <c:v>44088.375</c:v>
                </c:pt>
                <c:pt idx="57">
                  <c:v>44088.416666666664</c:v>
                </c:pt>
                <c:pt idx="58">
                  <c:v>44088.458333333336</c:v>
                </c:pt>
                <c:pt idx="59">
                  <c:v>44088.5</c:v>
                </c:pt>
                <c:pt idx="60">
                  <c:v>44088.541666666664</c:v>
                </c:pt>
                <c:pt idx="61">
                  <c:v>44088.583333333336</c:v>
                </c:pt>
                <c:pt idx="62">
                  <c:v>44088.625</c:v>
                </c:pt>
                <c:pt idx="63">
                  <c:v>44088.666666666664</c:v>
                </c:pt>
                <c:pt idx="64">
                  <c:v>44088.708333333336</c:v>
                </c:pt>
                <c:pt idx="65">
                  <c:v>44088.75</c:v>
                </c:pt>
                <c:pt idx="66">
                  <c:v>44088.791666666664</c:v>
                </c:pt>
                <c:pt idx="67">
                  <c:v>44088.833333333336</c:v>
                </c:pt>
                <c:pt idx="68">
                  <c:v>44088.875</c:v>
                </c:pt>
                <c:pt idx="69">
                  <c:v>44088.916666666664</c:v>
                </c:pt>
                <c:pt idx="70">
                  <c:v>44088.958333333336</c:v>
                </c:pt>
                <c:pt idx="71">
                  <c:v>44089</c:v>
                </c:pt>
                <c:pt idx="72">
                  <c:v>44089.041666666664</c:v>
                </c:pt>
                <c:pt idx="73">
                  <c:v>44089.083333333336</c:v>
                </c:pt>
                <c:pt idx="74">
                  <c:v>44089.125</c:v>
                </c:pt>
                <c:pt idx="75">
                  <c:v>44089.166666666664</c:v>
                </c:pt>
                <c:pt idx="76">
                  <c:v>44089.208333333336</c:v>
                </c:pt>
                <c:pt idx="77">
                  <c:v>44089.25</c:v>
                </c:pt>
                <c:pt idx="78">
                  <c:v>44089.291666666664</c:v>
                </c:pt>
                <c:pt idx="79">
                  <c:v>44089.333333333336</c:v>
                </c:pt>
                <c:pt idx="80">
                  <c:v>44089.375</c:v>
                </c:pt>
                <c:pt idx="81">
                  <c:v>44089.416666666664</c:v>
                </c:pt>
                <c:pt idx="82">
                  <c:v>44089.458333333336</c:v>
                </c:pt>
                <c:pt idx="83">
                  <c:v>44089.5</c:v>
                </c:pt>
                <c:pt idx="84">
                  <c:v>44089.541666666664</c:v>
                </c:pt>
                <c:pt idx="85">
                  <c:v>44089.583333333336</c:v>
                </c:pt>
                <c:pt idx="86">
                  <c:v>44089.625</c:v>
                </c:pt>
                <c:pt idx="87">
                  <c:v>44089.666666666664</c:v>
                </c:pt>
                <c:pt idx="88">
                  <c:v>44089.708333333336</c:v>
                </c:pt>
                <c:pt idx="89">
                  <c:v>44089.75</c:v>
                </c:pt>
                <c:pt idx="90">
                  <c:v>44089.791666666664</c:v>
                </c:pt>
                <c:pt idx="91">
                  <c:v>44089.833333333336</c:v>
                </c:pt>
                <c:pt idx="92">
                  <c:v>44089.875</c:v>
                </c:pt>
                <c:pt idx="93">
                  <c:v>44089.916666666664</c:v>
                </c:pt>
                <c:pt idx="94">
                  <c:v>44089.958333333336</c:v>
                </c:pt>
                <c:pt idx="95">
                  <c:v>44090</c:v>
                </c:pt>
                <c:pt idx="96">
                  <c:v>44090.041666666664</c:v>
                </c:pt>
                <c:pt idx="97">
                  <c:v>44090.083333333336</c:v>
                </c:pt>
                <c:pt idx="98">
                  <c:v>44090.125</c:v>
                </c:pt>
                <c:pt idx="99">
                  <c:v>44090.166666666664</c:v>
                </c:pt>
                <c:pt idx="100">
                  <c:v>44090.208333333336</c:v>
                </c:pt>
                <c:pt idx="101">
                  <c:v>44090.25</c:v>
                </c:pt>
                <c:pt idx="102">
                  <c:v>44090.291666666664</c:v>
                </c:pt>
                <c:pt idx="103">
                  <c:v>44090.333333333336</c:v>
                </c:pt>
                <c:pt idx="104">
                  <c:v>44090.375</c:v>
                </c:pt>
                <c:pt idx="105">
                  <c:v>44090.416666666664</c:v>
                </c:pt>
                <c:pt idx="106">
                  <c:v>44090.458333333336</c:v>
                </c:pt>
                <c:pt idx="107">
                  <c:v>44090.5</c:v>
                </c:pt>
                <c:pt idx="108">
                  <c:v>44090.541666666664</c:v>
                </c:pt>
                <c:pt idx="109">
                  <c:v>44090.583333333336</c:v>
                </c:pt>
                <c:pt idx="110">
                  <c:v>44090.625</c:v>
                </c:pt>
                <c:pt idx="111">
                  <c:v>44090.666666666664</c:v>
                </c:pt>
                <c:pt idx="112">
                  <c:v>44090.708333333336</c:v>
                </c:pt>
                <c:pt idx="113">
                  <c:v>44090.75</c:v>
                </c:pt>
                <c:pt idx="114">
                  <c:v>44090.791666666664</c:v>
                </c:pt>
                <c:pt idx="115">
                  <c:v>44090.833333333336</c:v>
                </c:pt>
                <c:pt idx="116">
                  <c:v>44090.875</c:v>
                </c:pt>
                <c:pt idx="117">
                  <c:v>44090.916666666664</c:v>
                </c:pt>
                <c:pt idx="118">
                  <c:v>44090.958333333336</c:v>
                </c:pt>
                <c:pt idx="119">
                  <c:v>44091</c:v>
                </c:pt>
                <c:pt idx="120">
                  <c:v>44091.041666666664</c:v>
                </c:pt>
                <c:pt idx="121">
                  <c:v>44091.083333333336</c:v>
                </c:pt>
                <c:pt idx="122">
                  <c:v>44091.125</c:v>
                </c:pt>
                <c:pt idx="123">
                  <c:v>44091.166666666664</c:v>
                </c:pt>
                <c:pt idx="124">
                  <c:v>44091.208333333336</c:v>
                </c:pt>
                <c:pt idx="125">
                  <c:v>44091.25</c:v>
                </c:pt>
                <c:pt idx="126">
                  <c:v>44091.291666666664</c:v>
                </c:pt>
                <c:pt idx="127">
                  <c:v>44091.333333333336</c:v>
                </c:pt>
                <c:pt idx="128">
                  <c:v>44091.375</c:v>
                </c:pt>
                <c:pt idx="129">
                  <c:v>44091.416666666664</c:v>
                </c:pt>
                <c:pt idx="130">
                  <c:v>44091.458333333336</c:v>
                </c:pt>
                <c:pt idx="131">
                  <c:v>44091.5</c:v>
                </c:pt>
                <c:pt idx="132">
                  <c:v>44091.541666666664</c:v>
                </c:pt>
                <c:pt idx="133">
                  <c:v>44091.583333333336</c:v>
                </c:pt>
                <c:pt idx="134">
                  <c:v>44091.625</c:v>
                </c:pt>
                <c:pt idx="135">
                  <c:v>44091.666666666664</c:v>
                </c:pt>
                <c:pt idx="136">
                  <c:v>44091.708333333336</c:v>
                </c:pt>
                <c:pt idx="137">
                  <c:v>44091.75</c:v>
                </c:pt>
                <c:pt idx="138">
                  <c:v>44091.791666666664</c:v>
                </c:pt>
                <c:pt idx="139">
                  <c:v>44091.833333333336</c:v>
                </c:pt>
                <c:pt idx="140">
                  <c:v>44091.875</c:v>
                </c:pt>
                <c:pt idx="141">
                  <c:v>44091.916666666664</c:v>
                </c:pt>
                <c:pt idx="142">
                  <c:v>44091.958333333336</c:v>
                </c:pt>
                <c:pt idx="143">
                  <c:v>44092</c:v>
                </c:pt>
                <c:pt idx="144">
                  <c:v>44092.041666666664</c:v>
                </c:pt>
                <c:pt idx="145">
                  <c:v>44092.083333333336</c:v>
                </c:pt>
                <c:pt idx="146">
                  <c:v>44092.125</c:v>
                </c:pt>
                <c:pt idx="147">
                  <c:v>44092.166666666664</c:v>
                </c:pt>
                <c:pt idx="148">
                  <c:v>44092.208333333336</c:v>
                </c:pt>
                <c:pt idx="149">
                  <c:v>44092.25</c:v>
                </c:pt>
                <c:pt idx="150">
                  <c:v>44092.291666666664</c:v>
                </c:pt>
                <c:pt idx="151">
                  <c:v>44092.333333333336</c:v>
                </c:pt>
                <c:pt idx="152">
                  <c:v>44092.375</c:v>
                </c:pt>
                <c:pt idx="153">
                  <c:v>44092.416666666664</c:v>
                </c:pt>
                <c:pt idx="154">
                  <c:v>44092.458333333336</c:v>
                </c:pt>
                <c:pt idx="155">
                  <c:v>44092.5</c:v>
                </c:pt>
                <c:pt idx="156">
                  <c:v>44092.541666666664</c:v>
                </c:pt>
                <c:pt idx="157">
                  <c:v>44092.583333333336</c:v>
                </c:pt>
                <c:pt idx="158">
                  <c:v>44092.625</c:v>
                </c:pt>
                <c:pt idx="159">
                  <c:v>44092.666666666664</c:v>
                </c:pt>
                <c:pt idx="160">
                  <c:v>44092.708333333336</c:v>
                </c:pt>
                <c:pt idx="161">
                  <c:v>44092.75</c:v>
                </c:pt>
                <c:pt idx="162">
                  <c:v>44092.791666666664</c:v>
                </c:pt>
                <c:pt idx="163">
                  <c:v>44092.833333333336</c:v>
                </c:pt>
                <c:pt idx="164">
                  <c:v>44092.875</c:v>
                </c:pt>
                <c:pt idx="165">
                  <c:v>44092.916666666664</c:v>
                </c:pt>
                <c:pt idx="166">
                  <c:v>44092.958333333336</c:v>
                </c:pt>
                <c:pt idx="167">
                  <c:v>44093</c:v>
                </c:pt>
                <c:pt idx="168">
                  <c:v>44093.041666666664</c:v>
                </c:pt>
                <c:pt idx="169">
                  <c:v>44093.083333333336</c:v>
                </c:pt>
                <c:pt idx="170">
                  <c:v>44093.125</c:v>
                </c:pt>
                <c:pt idx="171">
                  <c:v>44093.166666666664</c:v>
                </c:pt>
                <c:pt idx="172">
                  <c:v>44093.208333333336</c:v>
                </c:pt>
                <c:pt idx="173">
                  <c:v>44093.25</c:v>
                </c:pt>
                <c:pt idx="174">
                  <c:v>44093.291666666664</c:v>
                </c:pt>
                <c:pt idx="175">
                  <c:v>44093.333333333336</c:v>
                </c:pt>
                <c:pt idx="176">
                  <c:v>44093.375</c:v>
                </c:pt>
                <c:pt idx="177">
                  <c:v>44093.416666666664</c:v>
                </c:pt>
                <c:pt idx="178">
                  <c:v>44093.458333333336</c:v>
                </c:pt>
                <c:pt idx="179">
                  <c:v>44093.5</c:v>
                </c:pt>
                <c:pt idx="180">
                  <c:v>44093.541666666664</c:v>
                </c:pt>
                <c:pt idx="181">
                  <c:v>44093.583333333336</c:v>
                </c:pt>
                <c:pt idx="182">
                  <c:v>44093.625</c:v>
                </c:pt>
                <c:pt idx="183">
                  <c:v>44093.666666666664</c:v>
                </c:pt>
                <c:pt idx="184">
                  <c:v>44093.708333333336</c:v>
                </c:pt>
                <c:pt idx="185">
                  <c:v>44093.75</c:v>
                </c:pt>
                <c:pt idx="186">
                  <c:v>44093.791666666664</c:v>
                </c:pt>
                <c:pt idx="187">
                  <c:v>44093.833333333336</c:v>
                </c:pt>
                <c:pt idx="188">
                  <c:v>44093.875</c:v>
                </c:pt>
                <c:pt idx="189">
                  <c:v>44093.916666666664</c:v>
                </c:pt>
                <c:pt idx="190">
                  <c:v>44093.958333333336</c:v>
                </c:pt>
                <c:pt idx="191">
                  <c:v>44094</c:v>
                </c:pt>
                <c:pt idx="192">
                  <c:v>44094.041666666664</c:v>
                </c:pt>
                <c:pt idx="193">
                  <c:v>44094.083333333336</c:v>
                </c:pt>
                <c:pt idx="194">
                  <c:v>44094.125</c:v>
                </c:pt>
                <c:pt idx="195">
                  <c:v>44094.166666666664</c:v>
                </c:pt>
                <c:pt idx="196">
                  <c:v>44094.208333333336</c:v>
                </c:pt>
                <c:pt idx="197">
                  <c:v>44094.25</c:v>
                </c:pt>
                <c:pt idx="198">
                  <c:v>44094.291666666664</c:v>
                </c:pt>
                <c:pt idx="199">
                  <c:v>44094.333333333336</c:v>
                </c:pt>
                <c:pt idx="200">
                  <c:v>44094.375</c:v>
                </c:pt>
                <c:pt idx="201">
                  <c:v>44094.416666666664</c:v>
                </c:pt>
                <c:pt idx="202">
                  <c:v>44094.458333333336</c:v>
                </c:pt>
                <c:pt idx="203">
                  <c:v>44094.5</c:v>
                </c:pt>
                <c:pt idx="204">
                  <c:v>44094.541666666664</c:v>
                </c:pt>
                <c:pt idx="205">
                  <c:v>44094.583333333336</c:v>
                </c:pt>
                <c:pt idx="206">
                  <c:v>44094.625</c:v>
                </c:pt>
                <c:pt idx="207">
                  <c:v>44094.666666666664</c:v>
                </c:pt>
                <c:pt idx="208">
                  <c:v>44094.708333333336</c:v>
                </c:pt>
                <c:pt idx="209">
                  <c:v>44094.75</c:v>
                </c:pt>
                <c:pt idx="210">
                  <c:v>44094.791666666664</c:v>
                </c:pt>
                <c:pt idx="211">
                  <c:v>44094.833333333336</c:v>
                </c:pt>
                <c:pt idx="212">
                  <c:v>44094.875</c:v>
                </c:pt>
                <c:pt idx="213">
                  <c:v>44094.916666666664</c:v>
                </c:pt>
                <c:pt idx="214">
                  <c:v>44094.958333333336</c:v>
                </c:pt>
                <c:pt idx="215">
                  <c:v>44095</c:v>
                </c:pt>
                <c:pt idx="216">
                  <c:v>44095.041666666664</c:v>
                </c:pt>
                <c:pt idx="217">
                  <c:v>44095.083333333336</c:v>
                </c:pt>
                <c:pt idx="218">
                  <c:v>44095.125</c:v>
                </c:pt>
                <c:pt idx="219">
                  <c:v>44095.166666666664</c:v>
                </c:pt>
                <c:pt idx="220">
                  <c:v>44095.208333333336</c:v>
                </c:pt>
                <c:pt idx="221">
                  <c:v>44095.25</c:v>
                </c:pt>
                <c:pt idx="222">
                  <c:v>44095.291666666664</c:v>
                </c:pt>
                <c:pt idx="223">
                  <c:v>44095.333333333336</c:v>
                </c:pt>
                <c:pt idx="224">
                  <c:v>44095.375</c:v>
                </c:pt>
                <c:pt idx="225">
                  <c:v>44095.416666666664</c:v>
                </c:pt>
                <c:pt idx="226">
                  <c:v>44095.458333333336</c:v>
                </c:pt>
                <c:pt idx="227">
                  <c:v>44095.5</c:v>
                </c:pt>
                <c:pt idx="228">
                  <c:v>44095.541666666664</c:v>
                </c:pt>
                <c:pt idx="229">
                  <c:v>44095.583333333336</c:v>
                </c:pt>
                <c:pt idx="230">
                  <c:v>44095.625</c:v>
                </c:pt>
                <c:pt idx="231">
                  <c:v>44095.666666666664</c:v>
                </c:pt>
                <c:pt idx="232">
                  <c:v>44095.708333333336</c:v>
                </c:pt>
                <c:pt idx="233">
                  <c:v>44095.75</c:v>
                </c:pt>
                <c:pt idx="234">
                  <c:v>44095.791666666664</c:v>
                </c:pt>
                <c:pt idx="235">
                  <c:v>44095.833333333336</c:v>
                </c:pt>
                <c:pt idx="236">
                  <c:v>44095.875</c:v>
                </c:pt>
                <c:pt idx="237">
                  <c:v>44095.916666666664</c:v>
                </c:pt>
                <c:pt idx="238">
                  <c:v>44095.958333333336</c:v>
                </c:pt>
                <c:pt idx="239">
                  <c:v>44096</c:v>
                </c:pt>
                <c:pt idx="240">
                  <c:v>44096.041666666664</c:v>
                </c:pt>
                <c:pt idx="241">
                  <c:v>44096.083333333336</c:v>
                </c:pt>
                <c:pt idx="242">
                  <c:v>44096.125</c:v>
                </c:pt>
                <c:pt idx="243">
                  <c:v>44096.166666666664</c:v>
                </c:pt>
                <c:pt idx="244">
                  <c:v>44096.208333333336</c:v>
                </c:pt>
                <c:pt idx="245">
                  <c:v>44096.25</c:v>
                </c:pt>
                <c:pt idx="246">
                  <c:v>44096.291666666664</c:v>
                </c:pt>
                <c:pt idx="247">
                  <c:v>44096.333333333336</c:v>
                </c:pt>
                <c:pt idx="248">
                  <c:v>44096.375</c:v>
                </c:pt>
                <c:pt idx="249">
                  <c:v>44096.416666666664</c:v>
                </c:pt>
                <c:pt idx="250">
                  <c:v>44096.458333333336</c:v>
                </c:pt>
                <c:pt idx="251">
                  <c:v>44096.5</c:v>
                </c:pt>
                <c:pt idx="252">
                  <c:v>44096.541666666664</c:v>
                </c:pt>
                <c:pt idx="253">
                  <c:v>44096.583333333336</c:v>
                </c:pt>
                <c:pt idx="254">
                  <c:v>44096.625</c:v>
                </c:pt>
                <c:pt idx="255">
                  <c:v>44096.666666666664</c:v>
                </c:pt>
                <c:pt idx="256">
                  <c:v>44096.708333333336</c:v>
                </c:pt>
                <c:pt idx="257">
                  <c:v>44096.75</c:v>
                </c:pt>
                <c:pt idx="258">
                  <c:v>44096.791666666664</c:v>
                </c:pt>
                <c:pt idx="259">
                  <c:v>44096.833333333336</c:v>
                </c:pt>
                <c:pt idx="260">
                  <c:v>44096.875</c:v>
                </c:pt>
                <c:pt idx="261">
                  <c:v>44096.916666666664</c:v>
                </c:pt>
                <c:pt idx="262">
                  <c:v>44096.958333333336</c:v>
                </c:pt>
                <c:pt idx="263">
                  <c:v>44097</c:v>
                </c:pt>
                <c:pt idx="264">
                  <c:v>44097.041666666664</c:v>
                </c:pt>
                <c:pt idx="265">
                  <c:v>44097.083333333336</c:v>
                </c:pt>
                <c:pt idx="266">
                  <c:v>44097.125</c:v>
                </c:pt>
                <c:pt idx="267">
                  <c:v>44097.166666666664</c:v>
                </c:pt>
                <c:pt idx="268">
                  <c:v>44097.208333333336</c:v>
                </c:pt>
                <c:pt idx="269">
                  <c:v>44097.25</c:v>
                </c:pt>
                <c:pt idx="270">
                  <c:v>44097.291666666664</c:v>
                </c:pt>
                <c:pt idx="271">
                  <c:v>44097.333333333336</c:v>
                </c:pt>
                <c:pt idx="272">
                  <c:v>44097.375</c:v>
                </c:pt>
                <c:pt idx="273">
                  <c:v>44097.416666666664</c:v>
                </c:pt>
                <c:pt idx="274">
                  <c:v>44097.458333333336</c:v>
                </c:pt>
                <c:pt idx="275">
                  <c:v>44097.5</c:v>
                </c:pt>
                <c:pt idx="276">
                  <c:v>44097.541666666664</c:v>
                </c:pt>
                <c:pt idx="277">
                  <c:v>44097.583333333336</c:v>
                </c:pt>
                <c:pt idx="278">
                  <c:v>44097.625</c:v>
                </c:pt>
                <c:pt idx="279">
                  <c:v>44097.666666666664</c:v>
                </c:pt>
                <c:pt idx="280">
                  <c:v>44097.708333333336</c:v>
                </c:pt>
                <c:pt idx="281">
                  <c:v>44097.75</c:v>
                </c:pt>
                <c:pt idx="282">
                  <c:v>44097.791666666664</c:v>
                </c:pt>
                <c:pt idx="283">
                  <c:v>44097.833333333336</c:v>
                </c:pt>
                <c:pt idx="284">
                  <c:v>44097.875</c:v>
                </c:pt>
                <c:pt idx="285">
                  <c:v>44097.916666666664</c:v>
                </c:pt>
                <c:pt idx="286">
                  <c:v>44097.958333333336</c:v>
                </c:pt>
                <c:pt idx="287">
                  <c:v>44098</c:v>
                </c:pt>
                <c:pt idx="288">
                  <c:v>44098.041666666664</c:v>
                </c:pt>
                <c:pt idx="289">
                  <c:v>44098.083333333336</c:v>
                </c:pt>
                <c:pt idx="290">
                  <c:v>44098.125</c:v>
                </c:pt>
                <c:pt idx="291">
                  <c:v>44098.166666666664</c:v>
                </c:pt>
                <c:pt idx="292">
                  <c:v>44098.208333333336</c:v>
                </c:pt>
                <c:pt idx="293">
                  <c:v>44098.25</c:v>
                </c:pt>
                <c:pt idx="294">
                  <c:v>44098.291666666664</c:v>
                </c:pt>
                <c:pt idx="295">
                  <c:v>44098.333333333336</c:v>
                </c:pt>
                <c:pt idx="296">
                  <c:v>44098.375</c:v>
                </c:pt>
                <c:pt idx="297">
                  <c:v>44098.416666666664</c:v>
                </c:pt>
                <c:pt idx="298">
                  <c:v>44098.458333333336</c:v>
                </c:pt>
                <c:pt idx="299">
                  <c:v>44098.5</c:v>
                </c:pt>
                <c:pt idx="300">
                  <c:v>44098.541666666664</c:v>
                </c:pt>
                <c:pt idx="301">
                  <c:v>44098.583333333336</c:v>
                </c:pt>
                <c:pt idx="302">
                  <c:v>44098.625</c:v>
                </c:pt>
                <c:pt idx="303">
                  <c:v>44098.666666666664</c:v>
                </c:pt>
                <c:pt idx="304">
                  <c:v>44098.708333333336</c:v>
                </c:pt>
                <c:pt idx="305">
                  <c:v>44098.75</c:v>
                </c:pt>
                <c:pt idx="306">
                  <c:v>44098.791666666664</c:v>
                </c:pt>
                <c:pt idx="307">
                  <c:v>44098.833333333336</c:v>
                </c:pt>
                <c:pt idx="308">
                  <c:v>44098.875</c:v>
                </c:pt>
                <c:pt idx="309">
                  <c:v>44098.916666666664</c:v>
                </c:pt>
                <c:pt idx="310">
                  <c:v>44098.958333333336</c:v>
                </c:pt>
                <c:pt idx="311">
                  <c:v>44099</c:v>
                </c:pt>
                <c:pt idx="312">
                  <c:v>44099.041666666664</c:v>
                </c:pt>
                <c:pt idx="313">
                  <c:v>44099.083333333336</c:v>
                </c:pt>
                <c:pt idx="314">
                  <c:v>44099.125</c:v>
                </c:pt>
                <c:pt idx="315">
                  <c:v>44099.166666666664</c:v>
                </c:pt>
                <c:pt idx="316">
                  <c:v>44099.208333333336</c:v>
                </c:pt>
                <c:pt idx="317">
                  <c:v>44099.25</c:v>
                </c:pt>
                <c:pt idx="318">
                  <c:v>44099.291666666664</c:v>
                </c:pt>
                <c:pt idx="319">
                  <c:v>44099.333333333336</c:v>
                </c:pt>
                <c:pt idx="320">
                  <c:v>44099.375</c:v>
                </c:pt>
                <c:pt idx="321">
                  <c:v>44099.416666666664</c:v>
                </c:pt>
                <c:pt idx="322">
                  <c:v>44099.458333333336</c:v>
                </c:pt>
                <c:pt idx="323">
                  <c:v>44099.5</c:v>
                </c:pt>
                <c:pt idx="324">
                  <c:v>44099.541666666664</c:v>
                </c:pt>
                <c:pt idx="325">
                  <c:v>44099.583333333336</c:v>
                </c:pt>
                <c:pt idx="326">
                  <c:v>44099.625</c:v>
                </c:pt>
                <c:pt idx="327">
                  <c:v>44099.666666666664</c:v>
                </c:pt>
                <c:pt idx="328">
                  <c:v>44099.708333333336</c:v>
                </c:pt>
                <c:pt idx="329">
                  <c:v>44099.75</c:v>
                </c:pt>
                <c:pt idx="330">
                  <c:v>44099.791666666664</c:v>
                </c:pt>
                <c:pt idx="331">
                  <c:v>44099.833333333336</c:v>
                </c:pt>
                <c:pt idx="332">
                  <c:v>44099.875</c:v>
                </c:pt>
                <c:pt idx="333">
                  <c:v>44099.916666666664</c:v>
                </c:pt>
                <c:pt idx="334">
                  <c:v>44099.958333333336</c:v>
                </c:pt>
                <c:pt idx="335">
                  <c:v>44100</c:v>
                </c:pt>
                <c:pt idx="336">
                  <c:v>44100.041666666664</c:v>
                </c:pt>
                <c:pt idx="337">
                  <c:v>44100.083333333336</c:v>
                </c:pt>
                <c:pt idx="338">
                  <c:v>44100.125</c:v>
                </c:pt>
                <c:pt idx="339">
                  <c:v>44100.166666666664</c:v>
                </c:pt>
                <c:pt idx="340">
                  <c:v>44100.208333333336</c:v>
                </c:pt>
                <c:pt idx="341">
                  <c:v>44100.25</c:v>
                </c:pt>
                <c:pt idx="342">
                  <c:v>44100.291666666664</c:v>
                </c:pt>
                <c:pt idx="343">
                  <c:v>44100.333333333336</c:v>
                </c:pt>
                <c:pt idx="344">
                  <c:v>44100.375</c:v>
                </c:pt>
                <c:pt idx="345">
                  <c:v>44100.416666666664</c:v>
                </c:pt>
                <c:pt idx="346">
                  <c:v>44100.458333333336</c:v>
                </c:pt>
                <c:pt idx="347">
                  <c:v>44100.5</c:v>
                </c:pt>
                <c:pt idx="348">
                  <c:v>44100.541666666664</c:v>
                </c:pt>
                <c:pt idx="349">
                  <c:v>44100.583333333336</c:v>
                </c:pt>
                <c:pt idx="350">
                  <c:v>44100.625</c:v>
                </c:pt>
                <c:pt idx="351">
                  <c:v>44100.666666666664</c:v>
                </c:pt>
                <c:pt idx="352">
                  <c:v>44100.708333333336</c:v>
                </c:pt>
                <c:pt idx="353">
                  <c:v>44100.75</c:v>
                </c:pt>
                <c:pt idx="354">
                  <c:v>44100.791666666664</c:v>
                </c:pt>
                <c:pt idx="355">
                  <c:v>44100.833333333336</c:v>
                </c:pt>
                <c:pt idx="356">
                  <c:v>44100.875</c:v>
                </c:pt>
                <c:pt idx="357">
                  <c:v>44100.916666666664</c:v>
                </c:pt>
                <c:pt idx="358">
                  <c:v>44100.958333333336</c:v>
                </c:pt>
                <c:pt idx="359">
                  <c:v>44101</c:v>
                </c:pt>
              </c:numCache>
            </c:numRef>
          </c:cat>
          <c:val>
            <c:numRef>
              <c:f>'Hourly Charts'!$F$3:$F$362</c:f>
              <c:numCache>
                <c:formatCode>#,##0</c:formatCode>
                <c:ptCount val="360"/>
                <c:pt idx="0">
                  <c:v>-10392</c:v>
                </c:pt>
                <c:pt idx="1">
                  <c:v>-10225</c:v>
                </c:pt>
                <c:pt idx="2">
                  <c:v>-10319</c:v>
                </c:pt>
                <c:pt idx="3">
                  <c:v>-9905</c:v>
                </c:pt>
                <c:pt idx="4">
                  <c:v>-9623</c:v>
                </c:pt>
                <c:pt idx="5">
                  <c:v>-9730</c:v>
                </c:pt>
                <c:pt idx="6">
                  <c:v>-9860</c:v>
                </c:pt>
                <c:pt idx="7">
                  <c:v>-9884</c:v>
                </c:pt>
                <c:pt idx="8">
                  <c:v>-9008</c:v>
                </c:pt>
                <c:pt idx="9">
                  <c:v>-8146</c:v>
                </c:pt>
                <c:pt idx="10">
                  <c:v>-7799</c:v>
                </c:pt>
                <c:pt idx="11">
                  <c:v>-7180</c:v>
                </c:pt>
                <c:pt idx="12">
                  <c:v>-6952</c:v>
                </c:pt>
                <c:pt idx="13">
                  <c:v>-7153</c:v>
                </c:pt>
                <c:pt idx="14">
                  <c:v>-7562</c:v>
                </c:pt>
                <c:pt idx="15">
                  <c:v>-8464</c:v>
                </c:pt>
                <c:pt idx="16">
                  <c:v>-9150</c:v>
                </c:pt>
                <c:pt idx="17">
                  <c:v>-9883</c:v>
                </c:pt>
                <c:pt idx="18">
                  <c:v>-10504</c:v>
                </c:pt>
                <c:pt idx="19">
                  <c:v>-10930</c:v>
                </c:pt>
                <c:pt idx="20">
                  <c:v>-11299</c:v>
                </c:pt>
                <c:pt idx="21">
                  <c:v>-11307</c:v>
                </c:pt>
                <c:pt idx="22">
                  <c:v>-10726</c:v>
                </c:pt>
                <c:pt idx="23">
                  <c:v>-9490</c:v>
                </c:pt>
                <c:pt idx="24">
                  <c:v>-9162</c:v>
                </c:pt>
                <c:pt idx="25">
                  <c:v>-8999</c:v>
                </c:pt>
                <c:pt idx="26">
                  <c:v>-8738</c:v>
                </c:pt>
                <c:pt idx="27">
                  <c:v>-8332</c:v>
                </c:pt>
                <c:pt idx="28">
                  <c:v>-8265</c:v>
                </c:pt>
                <c:pt idx="29">
                  <c:v>-8512</c:v>
                </c:pt>
                <c:pt idx="30">
                  <c:v>-8625</c:v>
                </c:pt>
                <c:pt idx="31">
                  <c:v>-8185</c:v>
                </c:pt>
                <c:pt idx="32">
                  <c:v>-6749</c:v>
                </c:pt>
                <c:pt idx="33">
                  <c:v>-5534</c:v>
                </c:pt>
                <c:pt idx="34">
                  <c:v>-4971</c:v>
                </c:pt>
                <c:pt idx="35">
                  <c:v>-5182</c:v>
                </c:pt>
                <c:pt idx="36">
                  <c:v>-5966</c:v>
                </c:pt>
                <c:pt idx="37">
                  <c:v>-6574</c:v>
                </c:pt>
                <c:pt idx="38">
                  <c:v>-6999</c:v>
                </c:pt>
                <c:pt idx="39">
                  <c:v>-7937</c:v>
                </c:pt>
                <c:pt idx="40">
                  <c:v>-8679</c:v>
                </c:pt>
                <c:pt idx="41">
                  <c:v>-9900</c:v>
                </c:pt>
                <c:pt idx="42">
                  <c:v>-10467</c:v>
                </c:pt>
                <c:pt idx="43">
                  <c:v>-10685</c:v>
                </c:pt>
                <c:pt idx="44">
                  <c:v>-10314</c:v>
                </c:pt>
                <c:pt idx="45">
                  <c:v>-10082</c:v>
                </c:pt>
                <c:pt idx="46">
                  <c:v>-9111</c:v>
                </c:pt>
                <c:pt idx="47">
                  <c:v>-8614</c:v>
                </c:pt>
                <c:pt idx="48">
                  <c:v>-8495</c:v>
                </c:pt>
                <c:pt idx="49">
                  <c:v>-8755</c:v>
                </c:pt>
                <c:pt idx="50">
                  <c:v>-8505</c:v>
                </c:pt>
                <c:pt idx="51">
                  <c:v>-8474</c:v>
                </c:pt>
                <c:pt idx="52">
                  <c:v>-8406</c:v>
                </c:pt>
                <c:pt idx="53">
                  <c:v>-8576</c:v>
                </c:pt>
                <c:pt idx="54">
                  <c:v>-9668</c:v>
                </c:pt>
                <c:pt idx="55">
                  <c:v>-9456</c:v>
                </c:pt>
                <c:pt idx="56">
                  <c:v>-8265</c:v>
                </c:pt>
                <c:pt idx="57">
                  <c:v>-7026</c:v>
                </c:pt>
                <c:pt idx="58">
                  <c:v>-6415</c:v>
                </c:pt>
                <c:pt idx="59">
                  <c:v>-6433</c:v>
                </c:pt>
                <c:pt idx="60">
                  <c:v>-6894</c:v>
                </c:pt>
                <c:pt idx="61">
                  <c:v>-7133</c:v>
                </c:pt>
                <c:pt idx="62">
                  <c:v>-7389</c:v>
                </c:pt>
                <c:pt idx="63">
                  <c:v>-8740</c:v>
                </c:pt>
                <c:pt idx="64">
                  <c:v>-9642</c:v>
                </c:pt>
                <c:pt idx="65">
                  <c:v>-9891</c:v>
                </c:pt>
                <c:pt idx="66">
                  <c:v>-10595</c:v>
                </c:pt>
                <c:pt idx="67">
                  <c:v>-10544</c:v>
                </c:pt>
                <c:pt idx="68">
                  <c:v>-10573</c:v>
                </c:pt>
                <c:pt idx="69">
                  <c:v>-10519</c:v>
                </c:pt>
                <c:pt idx="70">
                  <c:v>-9348</c:v>
                </c:pt>
                <c:pt idx="71">
                  <c:v>-8603</c:v>
                </c:pt>
                <c:pt idx="72">
                  <c:v>-8712</c:v>
                </c:pt>
                <c:pt idx="73">
                  <c:v>-8716</c:v>
                </c:pt>
                <c:pt idx="74">
                  <c:v>-8593</c:v>
                </c:pt>
                <c:pt idx="75">
                  <c:v>-8608</c:v>
                </c:pt>
                <c:pt idx="76">
                  <c:v>-8589</c:v>
                </c:pt>
                <c:pt idx="77">
                  <c:v>-8988</c:v>
                </c:pt>
                <c:pt idx="78">
                  <c:v>-10216</c:v>
                </c:pt>
                <c:pt idx="79">
                  <c:v>-9533</c:v>
                </c:pt>
                <c:pt idx="80">
                  <c:v>-8712</c:v>
                </c:pt>
                <c:pt idx="81">
                  <c:v>-8158</c:v>
                </c:pt>
                <c:pt idx="82">
                  <c:v>-7543</c:v>
                </c:pt>
                <c:pt idx="83">
                  <c:v>-7516</c:v>
                </c:pt>
                <c:pt idx="84">
                  <c:v>-7521</c:v>
                </c:pt>
                <c:pt idx="85">
                  <c:v>-8412</c:v>
                </c:pt>
                <c:pt idx="86">
                  <c:v>-8596</c:v>
                </c:pt>
                <c:pt idx="87">
                  <c:v>-8624</c:v>
                </c:pt>
                <c:pt idx="88">
                  <c:v>-8835</c:v>
                </c:pt>
                <c:pt idx="89">
                  <c:v>-9656</c:v>
                </c:pt>
                <c:pt idx="90">
                  <c:v>-9849</c:v>
                </c:pt>
                <c:pt idx="91">
                  <c:v>-9920</c:v>
                </c:pt>
                <c:pt idx="92">
                  <c:v>-9677</c:v>
                </c:pt>
                <c:pt idx="93">
                  <c:v>-9415</c:v>
                </c:pt>
                <c:pt idx="94">
                  <c:v>-9519</c:v>
                </c:pt>
                <c:pt idx="95">
                  <c:v>-9195</c:v>
                </c:pt>
                <c:pt idx="96">
                  <c:v>-8764</c:v>
                </c:pt>
                <c:pt idx="97">
                  <c:v>-8779</c:v>
                </c:pt>
                <c:pt idx="98">
                  <c:v>-8333</c:v>
                </c:pt>
                <c:pt idx="99">
                  <c:v>-8109</c:v>
                </c:pt>
                <c:pt idx="100">
                  <c:v>-8133</c:v>
                </c:pt>
                <c:pt idx="101">
                  <c:v>-8657</c:v>
                </c:pt>
                <c:pt idx="102">
                  <c:v>-9294</c:v>
                </c:pt>
                <c:pt idx="103">
                  <c:v>-9205</c:v>
                </c:pt>
                <c:pt idx="104">
                  <c:v>-8021</c:v>
                </c:pt>
                <c:pt idx="105">
                  <c:v>-7620</c:v>
                </c:pt>
                <c:pt idx="106">
                  <c:v>-6952</c:v>
                </c:pt>
                <c:pt idx="107">
                  <c:v>-7044</c:v>
                </c:pt>
                <c:pt idx="108">
                  <c:v>-7369</c:v>
                </c:pt>
                <c:pt idx="109">
                  <c:v>-7299</c:v>
                </c:pt>
                <c:pt idx="110">
                  <c:v>-7929</c:v>
                </c:pt>
                <c:pt idx="111">
                  <c:v>-8541</c:v>
                </c:pt>
                <c:pt idx="112">
                  <c:v>-8944</c:v>
                </c:pt>
                <c:pt idx="113">
                  <c:v>-10138</c:v>
                </c:pt>
                <c:pt idx="114">
                  <c:v>-9930</c:v>
                </c:pt>
                <c:pt idx="115">
                  <c:v>-9867</c:v>
                </c:pt>
                <c:pt idx="116">
                  <c:v>-9962</c:v>
                </c:pt>
                <c:pt idx="117">
                  <c:v>-10216</c:v>
                </c:pt>
                <c:pt idx="118">
                  <c:v>-10146</c:v>
                </c:pt>
                <c:pt idx="119">
                  <c:v>-9549</c:v>
                </c:pt>
                <c:pt idx="120">
                  <c:v>-8743</c:v>
                </c:pt>
                <c:pt idx="121">
                  <c:v>-8561</c:v>
                </c:pt>
                <c:pt idx="122">
                  <c:v>-8304</c:v>
                </c:pt>
                <c:pt idx="123">
                  <c:v>-8235</c:v>
                </c:pt>
                <c:pt idx="124">
                  <c:v>-8177</c:v>
                </c:pt>
                <c:pt idx="125">
                  <c:v>-8724</c:v>
                </c:pt>
                <c:pt idx="126">
                  <c:v>-9360</c:v>
                </c:pt>
                <c:pt idx="127">
                  <c:v>-9133</c:v>
                </c:pt>
                <c:pt idx="128">
                  <c:v>-7724</c:v>
                </c:pt>
                <c:pt idx="129">
                  <c:v>-7070</c:v>
                </c:pt>
                <c:pt idx="130">
                  <c:v>-7604</c:v>
                </c:pt>
                <c:pt idx="131">
                  <c:v>-7467</c:v>
                </c:pt>
                <c:pt idx="132">
                  <c:v>-7489</c:v>
                </c:pt>
                <c:pt idx="133">
                  <c:v>-7822</c:v>
                </c:pt>
                <c:pt idx="134">
                  <c:v>-7837</c:v>
                </c:pt>
                <c:pt idx="135">
                  <c:v>-8548</c:v>
                </c:pt>
                <c:pt idx="136">
                  <c:v>-8732</c:v>
                </c:pt>
                <c:pt idx="137">
                  <c:v>-9356</c:v>
                </c:pt>
                <c:pt idx="138">
                  <c:v>-9905</c:v>
                </c:pt>
                <c:pt idx="139">
                  <c:v>-9578</c:v>
                </c:pt>
                <c:pt idx="140">
                  <c:v>-9370</c:v>
                </c:pt>
                <c:pt idx="141">
                  <c:v>-9466</c:v>
                </c:pt>
                <c:pt idx="142">
                  <c:v>-9264</c:v>
                </c:pt>
                <c:pt idx="143">
                  <c:v>-8966</c:v>
                </c:pt>
                <c:pt idx="144">
                  <c:v>-9064</c:v>
                </c:pt>
                <c:pt idx="145">
                  <c:v>-9292</c:v>
                </c:pt>
                <c:pt idx="146">
                  <c:v>-9391</c:v>
                </c:pt>
                <c:pt idx="147">
                  <c:v>-9658</c:v>
                </c:pt>
                <c:pt idx="148">
                  <c:v>-9668</c:v>
                </c:pt>
                <c:pt idx="149">
                  <c:v>-9582</c:v>
                </c:pt>
                <c:pt idx="150">
                  <c:v>-10116</c:v>
                </c:pt>
                <c:pt idx="151">
                  <c:v>-9698</c:v>
                </c:pt>
                <c:pt idx="152">
                  <c:v>-8944</c:v>
                </c:pt>
                <c:pt idx="153">
                  <c:v>-7777</c:v>
                </c:pt>
                <c:pt idx="154">
                  <c:v>-7714</c:v>
                </c:pt>
                <c:pt idx="155">
                  <c:v>-8063</c:v>
                </c:pt>
                <c:pt idx="156">
                  <c:v>-7404</c:v>
                </c:pt>
                <c:pt idx="157">
                  <c:v>-7999</c:v>
                </c:pt>
                <c:pt idx="158">
                  <c:v>-8816</c:v>
                </c:pt>
                <c:pt idx="159">
                  <c:v>-9304</c:v>
                </c:pt>
                <c:pt idx="160">
                  <c:v>-9306</c:v>
                </c:pt>
                <c:pt idx="161">
                  <c:v>-9903</c:v>
                </c:pt>
                <c:pt idx="162">
                  <c:v>-10346</c:v>
                </c:pt>
                <c:pt idx="163">
                  <c:v>-10559</c:v>
                </c:pt>
                <c:pt idx="164">
                  <c:v>-10753</c:v>
                </c:pt>
                <c:pt idx="165">
                  <c:v>-10600</c:v>
                </c:pt>
                <c:pt idx="166">
                  <c:v>-10953</c:v>
                </c:pt>
                <c:pt idx="167">
                  <c:v>-10688</c:v>
                </c:pt>
                <c:pt idx="168">
                  <c:v>-10359</c:v>
                </c:pt>
                <c:pt idx="169">
                  <c:v>-9623</c:v>
                </c:pt>
                <c:pt idx="170">
                  <c:v>-9326</c:v>
                </c:pt>
                <c:pt idx="171">
                  <c:v>-9364</c:v>
                </c:pt>
                <c:pt idx="172">
                  <c:v>-9165</c:v>
                </c:pt>
                <c:pt idx="173">
                  <c:v>-9255</c:v>
                </c:pt>
                <c:pt idx="174">
                  <c:v>-9561</c:v>
                </c:pt>
                <c:pt idx="175">
                  <c:v>-8400</c:v>
                </c:pt>
                <c:pt idx="176">
                  <c:v>-7035</c:v>
                </c:pt>
                <c:pt idx="177">
                  <c:v>-6024</c:v>
                </c:pt>
                <c:pt idx="178">
                  <c:v>-6264</c:v>
                </c:pt>
                <c:pt idx="179">
                  <c:v>-7110</c:v>
                </c:pt>
                <c:pt idx="180">
                  <c:v>-7792</c:v>
                </c:pt>
                <c:pt idx="181">
                  <c:v>-7976</c:v>
                </c:pt>
                <c:pt idx="182">
                  <c:v>-8498</c:v>
                </c:pt>
                <c:pt idx="183">
                  <c:v>-8589</c:v>
                </c:pt>
                <c:pt idx="184">
                  <c:v>-9776</c:v>
                </c:pt>
                <c:pt idx="185">
                  <c:v>-10001</c:v>
                </c:pt>
                <c:pt idx="186">
                  <c:v>-8714</c:v>
                </c:pt>
                <c:pt idx="187">
                  <c:v>-7593</c:v>
                </c:pt>
                <c:pt idx="188">
                  <c:v>-8184</c:v>
                </c:pt>
                <c:pt idx="189">
                  <c:v>-9626</c:v>
                </c:pt>
                <c:pt idx="190">
                  <c:v>-10395</c:v>
                </c:pt>
                <c:pt idx="191">
                  <c:v>-10624</c:v>
                </c:pt>
                <c:pt idx="192">
                  <c:v>-10422</c:v>
                </c:pt>
                <c:pt idx="193">
                  <c:v>-10210</c:v>
                </c:pt>
                <c:pt idx="194">
                  <c:v>-10232</c:v>
                </c:pt>
                <c:pt idx="195">
                  <c:v>-10204</c:v>
                </c:pt>
                <c:pt idx="196">
                  <c:v>-10007</c:v>
                </c:pt>
                <c:pt idx="197">
                  <c:v>-9930</c:v>
                </c:pt>
                <c:pt idx="198">
                  <c:v>-9832</c:v>
                </c:pt>
                <c:pt idx="199">
                  <c:v>-9096</c:v>
                </c:pt>
                <c:pt idx="200">
                  <c:v>-6815</c:v>
                </c:pt>
                <c:pt idx="201">
                  <c:v>-5038</c:v>
                </c:pt>
                <c:pt idx="202">
                  <c:v>-4765</c:v>
                </c:pt>
                <c:pt idx="203">
                  <c:v>-5522</c:v>
                </c:pt>
                <c:pt idx="204">
                  <c:v>-6334</c:v>
                </c:pt>
                <c:pt idx="205">
                  <c:v>-6699</c:v>
                </c:pt>
                <c:pt idx="206">
                  <c:v>-7619</c:v>
                </c:pt>
                <c:pt idx="207">
                  <c:v>-8793</c:v>
                </c:pt>
                <c:pt idx="208">
                  <c:v>-9106</c:v>
                </c:pt>
                <c:pt idx="209">
                  <c:v>-9334</c:v>
                </c:pt>
                <c:pt idx="210">
                  <c:v>-9819</c:v>
                </c:pt>
                <c:pt idx="211">
                  <c:v>-9906</c:v>
                </c:pt>
                <c:pt idx="212">
                  <c:v>-9754</c:v>
                </c:pt>
                <c:pt idx="213">
                  <c:v>-9934</c:v>
                </c:pt>
                <c:pt idx="214">
                  <c:v>-9718</c:v>
                </c:pt>
                <c:pt idx="215">
                  <c:v>-9428</c:v>
                </c:pt>
                <c:pt idx="216">
                  <c:v>-9029</c:v>
                </c:pt>
                <c:pt idx="217">
                  <c:v>-8921</c:v>
                </c:pt>
                <c:pt idx="218">
                  <c:v>-8854</c:v>
                </c:pt>
                <c:pt idx="219">
                  <c:v>-8720</c:v>
                </c:pt>
                <c:pt idx="220">
                  <c:v>-8910</c:v>
                </c:pt>
                <c:pt idx="221">
                  <c:v>-9606</c:v>
                </c:pt>
                <c:pt idx="222">
                  <c:v>-10459</c:v>
                </c:pt>
                <c:pt idx="223">
                  <c:v>-10221</c:v>
                </c:pt>
                <c:pt idx="224">
                  <c:v>-8717</c:v>
                </c:pt>
                <c:pt idx="225">
                  <c:v>-7450</c:v>
                </c:pt>
                <c:pt idx="226">
                  <c:v>-7425</c:v>
                </c:pt>
                <c:pt idx="227">
                  <c:v>-7463</c:v>
                </c:pt>
                <c:pt idx="228">
                  <c:v>-7027</c:v>
                </c:pt>
                <c:pt idx="229">
                  <c:v>-7229</c:v>
                </c:pt>
                <c:pt idx="230">
                  <c:v>-7783</c:v>
                </c:pt>
                <c:pt idx="231">
                  <c:v>-8646</c:v>
                </c:pt>
                <c:pt idx="232">
                  <c:v>-8997</c:v>
                </c:pt>
                <c:pt idx="233">
                  <c:v>-9343</c:v>
                </c:pt>
                <c:pt idx="234">
                  <c:v>-10045</c:v>
                </c:pt>
                <c:pt idx="235">
                  <c:v>-10021</c:v>
                </c:pt>
                <c:pt idx="236">
                  <c:v>-9879</c:v>
                </c:pt>
                <c:pt idx="237">
                  <c:v>-10239</c:v>
                </c:pt>
                <c:pt idx="238">
                  <c:v>-9538</c:v>
                </c:pt>
                <c:pt idx="239">
                  <c:v>-9457</c:v>
                </c:pt>
                <c:pt idx="240">
                  <c:v>-9360</c:v>
                </c:pt>
                <c:pt idx="241">
                  <c:v>-9362</c:v>
                </c:pt>
                <c:pt idx="242">
                  <c:v>-9350</c:v>
                </c:pt>
                <c:pt idx="243">
                  <c:v>-9316</c:v>
                </c:pt>
                <c:pt idx="244">
                  <c:v>-9409</c:v>
                </c:pt>
                <c:pt idx="245">
                  <c:v>-9909</c:v>
                </c:pt>
                <c:pt idx="246">
                  <c:v>-10650</c:v>
                </c:pt>
                <c:pt idx="247">
                  <c:v>-10450</c:v>
                </c:pt>
                <c:pt idx="248">
                  <c:v>-8513</c:v>
                </c:pt>
                <c:pt idx="249">
                  <c:v>-7710</c:v>
                </c:pt>
                <c:pt idx="250">
                  <c:v>-7470</c:v>
                </c:pt>
                <c:pt idx="251">
                  <c:v>-7777</c:v>
                </c:pt>
                <c:pt idx="252">
                  <c:v>-7203</c:v>
                </c:pt>
                <c:pt idx="253">
                  <c:v>-7154</c:v>
                </c:pt>
                <c:pt idx="254">
                  <c:v>-7570</c:v>
                </c:pt>
                <c:pt idx="255">
                  <c:v>-8304</c:v>
                </c:pt>
                <c:pt idx="256">
                  <c:v>-8203</c:v>
                </c:pt>
                <c:pt idx="257">
                  <c:v>-8873</c:v>
                </c:pt>
                <c:pt idx="258">
                  <c:v>-9310</c:v>
                </c:pt>
                <c:pt idx="259">
                  <c:v>-9547</c:v>
                </c:pt>
                <c:pt idx="260">
                  <c:v>-9588</c:v>
                </c:pt>
                <c:pt idx="261">
                  <c:v>-9922</c:v>
                </c:pt>
                <c:pt idx="262">
                  <c:v>-10285</c:v>
                </c:pt>
                <c:pt idx="263">
                  <c:v>-10300</c:v>
                </c:pt>
                <c:pt idx="264">
                  <c:v>-10073</c:v>
                </c:pt>
                <c:pt idx="265">
                  <c:v>-9480</c:v>
                </c:pt>
                <c:pt idx="266">
                  <c:v>-9344</c:v>
                </c:pt>
                <c:pt idx="267">
                  <c:v>-9072</c:v>
                </c:pt>
                <c:pt idx="268">
                  <c:v>-9193</c:v>
                </c:pt>
                <c:pt idx="269">
                  <c:v>-9678</c:v>
                </c:pt>
                <c:pt idx="270">
                  <c:v>-10503</c:v>
                </c:pt>
                <c:pt idx="271">
                  <c:v>-9906</c:v>
                </c:pt>
                <c:pt idx="272">
                  <c:v>-7423</c:v>
                </c:pt>
                <c:pt idx="273">
                  <c:v>-6547</c:v>
                </c:pt>
                <c:pt idx="274">
                  <c:v>-6475</c:v>
                </c:pt>
                <c:pt idx="275">
                  <c:v>-6314</c:v>
                </c:pt>
                <c:pt idx="276">
                  <c:v>-6588</c:v>
                </c:pt>
                <c:pt idx="277">
                  <c:v>-5756</c:v>
                </c:pt>
                <c:pt idx="278">
                  <c:v>-7048</c:v>
                </c:pt>
                <c:pt idx="279">
                  <c:v>-7541</c:v>
                </c:pt>
                <c:pt idx="280">
                  <c:v>-7718</c:v>
                </c:pt>
                <c:pt idx="281">
                  <c:v>-8283</c:v>
                </c:pt>
                <c:pt idx="282">
                  <c:v>-8848</c:v>
                </c:pt>
                <c:pt idx="283">
                  <c:v>-9543</c:v>
                </c:pt>
                <c:pt idx="284">
                  <c:v>-9718</c:v>
                </c:pt>
                <c:pt idx="285">
                  <c:v>-10065</c:v>
                </c:pt>
                <c:pt idx="286">
                  <c:v>-10910</c:v>
                </c:pt>
                <c:pt idx="287">
                  <c:v>-10598</c:v>
                </c:pt>
                <c:pt idx="288">
                  <c:v>-10661</c:v>
                </c:pt>
                <c:pt idx="289">
                  <c:v>-10294</c:v>
                </c:pt>
                <c:pt idx="290">
                  <c:v>-9571</c:v>
                </c:pt>
                <c:pt idx="291">
                  <c:v>-9389</c:v>
                </c:pt>
                <c:pt idx="292">
                  <c:v>-9459</c:v>
                </c:pt>
                <c:pt idx="293">
                  <c:v>-9843</c:v>
                </c:pt>
                <c:pt idx="294">
                  <c:v>-10043</c:v>
                </c:pt>
                <c:pt idx="295">
                  <c:v>-9848</c:v>
                </c:pt>
                <c:pt idx="296">
                  <c:v>-8742</c:v>
                </c:pt>
                <c:pt idx="297">
                  <c:v>-7668</c:v>
                </c:pt>
                <c:pt idx="298">
                  <c:v>-7551</c:v>
                </c:pt>
                <c:pt idx="299">
                  <c:v>-8018</c:v>
                </c:pt>
                <c:pt idx="300">
                  <c:v>-7650</c:v>
                </c:pt>
                <c:pt idx="301">
                  <c:v>-7738</c:v>
                </c:pt>
                <c:pt idx="302">
                  <c:v>-7502</c:v>
                </c:pt>
                <c:pt idx="303">
                  <c:v>-7684</c:v>
                </c:pt>
                <c:pt idx="304">
                  <c:v>-8060</c:v>
                </c:pt>
                <c:pt idx="305">
                  <c:v>-8562</c:v>
                </c:pt>
                <c:pt idx="306">
                  <c:v>-9213</c:v>
                </c:pt>
                <c:pt idx="307">
                  <c:v>-9312</c:v>
                </c:pt>
                <c:pt idx="308">
                  <c:v>-9401</c:v>
                </c:pt>
                <c:pt idx="309">
                  <c:v>-9748</c:v>
                </c:pt>
                <c:pt idx="310">
                  <c:v>-10370</c:v>
                </c:pt>
                <c:pt idx="311">
                  <c:v>-10742</c:v>
                </c:pt>
                <c:pt idx="312">
                  <c:v>-10283</c:v>
                </c:pt>
                <c:pt idx="313">
                  <c:v>-10148</c:v>
                </c:pt>
                <c:pt idx="314">
                  <c:v>-9618</c:v>
                </c:pt>
                <c:pt idx="315">
                  <c:v>-9641</c:v>
                </c:pt>
                <c:pt idx="316">
                  <c:v>-9943</c:v>
                </c:pt>
                <c:pt idx="317">
                  <c:v>-10423</c:v>
                </c:pt>
                <c:pt idx="318">
                  <c:v>-10809</c:v>
                </c:pt>
                <c:pt idx="319">
                  <c:v>-10418</c:v>
                </c:pt>
                <c:pt idx="320">
                  <c:v>-8494</c:v>
                </c:pt>
                <c:pt idx="321">
                  <c:v>-6535</c:v>
                </c:pt>
                <c:pt idx="322">
                  <c:v>-6070</c:v>
                </c:pt>
                <c:pt idx="323">
                  <c:v>-7231</c:v>
                </c:pt>
                <c:pt idx="324">
                  <c:v>-7871</c:v>
                </c:pt>
                <c:pt idx="325">
                  <c:v>-7805</c:v>
                </c:pt>
                <c:pt idx="326">
                  <c:v>-7309</c:v>
                </c:pt>
                <c:pt idx="327">
                  <c:v>-7728</c:v>
                </c:pt>
                <c:pt idx="328">
                  <c:v>-8295</c:v>
                </c:pt>
                <c:pt idx="329">
                  <c:v>-9253</c:v>
                </c:pt>
                <c:pt idx="330">
                  <c:v>-10245</c:v>
                </c:pt>
                <c:pt idx="331">
                  <c:v>-10375</c:v>
                </c:pt>
                <c:pt idx="332">
                  <c:v>-10938</c:v>
                </c:pt>
                <c:pt idx="333">
                  <c:v>-10751</c:v>
                </c:pt>
                <c:pt idx="334">
                  <c:v>-10981</c:v>
                </c:pt>
                <c:pt idx="335">
                  <c:v>-10914</c:v>
                </c:pt>
              </c:numCache>
            </c:numRef>
          </c:val>
          <c:smooth val="0"/>
        </c:ser>
        <c:ser>
          <c:idx val="19"/>
          <c:order val="16"/>
          <c:tx>
            <c:v> </c:v>
          </c:tx>
          <c:spPr>
            <a:ln w="28575" cap="rnd">
              <a:noFill/>
              <a:round/>
            </a:ln>
            <a:effectLst/>
          </c:spPr>
          <c:marker>
            <c:symbol val="none"/>
          </c:marker>
          <c:val>
            <c:numLit>
              <c:formatCode>General</c:formatCode>
              <c:ptCount val="1"/>
              <c:pt idx="0">
                <c:v>1</c:v>
              </c:pt>
            </c:numLit>
          </c:val>
          <c:smooth val="0"/>
        </c:ser>
        <c:dLbls>
          <c:showLegendKey val="0"/>
          <c:showVal val="0"/>
          <c:showCatName val="0"/>
          <c:showSerName val="0"/>
          <c:showPercent val="0"/>
          <c:showBubbleSize val="0"/>
        </c:dLbls>
        <c:marker val="1"/>
        <c:smooth val="0"/>
        <c:axId val="-924408672"/>
        <c:axId val="-944250992"/>
      </c:lineChart>
      <c:catAx>
        <c:axId val="-92440867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944250992"/>
        <c:crosses val="autoZero"/>
        <c:auto val="0"/>
        <c:lblAlgn val="ctr"/>
        <c:lblOffset val="100"/>
        <c:tickLblSkip val="48"/>
        <c:tickMarkSkip val="48"/>
        <c:noMultiLvlLbl val="0"/>
      </c:catAx>
      <c:valAx>
        <c:axId val="-94425099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924408672"/>
        <c:crosses val="autoZero"/>
        <c:crossBetween val="between"/>
      </c:valAx>
      <c:spPr>
        <a:noFill/>
        <a:ln>
          <a:noFill/>
        </a:ln>
        <a:effectLst/>
      </c:spPr>
    </c:plotArea>
    <c:legend>
      <c:legendPos val="r"/>
      <c:layout>
        <c:manualLayout>
          <c:xMode val="edge"/>
          <c:yMode val="edge"/>
          <c:x val="0.75056461115792261"/>
          <c:y val="0"/>
          <c:w val="0.24943538884207739"/>
          <c:h val="1"/>
        </c:manualLayout>
      </c:layout>
      <c:overlay val="0"/>
      <c:spPr>
        <a:noFill/>
        <a:ln>
          <a:noFill/>
        </a:ln>
        <a:effectLst/>
      </c:spPr>
      <c:txPr>
        <a:bodyPr rot="0" spcFirstLastPara="1" vertOverflow="ellipsis" vert="horz" wrap="square" anchor="t" anchorCtr="0"/>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5.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AT$32</c:f>
          <c:strCache>
            <c:ptCount val="1"/>
            <c:pt idx="0">
              <c:v>Hourly electricity interchange with neigboring regions
California (CAL)</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lineChart>
        <c:grouping val="standard"/>
        <c:varyColors val="0"/>
        <c:ser>
          <c:idx val="8"/>
          <c:order val="0"/>
          <c:tx>
            <c:strRef>
              <c:f>'Hourly Charts'!$P$2</c:f>
              <c:strCache>
                <c:ptCount val="1"/>
                <c:pt idx="0">
                  <c:v>CAL</c:v>
                </c:pt>
              </c:strCache>
            </c:strRef>
          </c:tx>
          <c:spPr>
            <a:ln w="28575" cap="rnd">
              <a:solidFill>
                <a:srgbClr val="0096D7"/>
              </a:solidFill>
              <a:round/>
            </a:ln>
            <a:effectLst/>
          </c:spPr>
          <c:marker>
            <c:symbol val="none"/>
          </c:marker>
          <c:val>
            <c:numRef>
              <c:f>'Hourly Charts'!$P$3:$P$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ser>
        <c:ser>
          <c:idx val="11"/>
          <c:order val="1"/>
          <c:tx>
            <c:strRef>
              <c:f>'Hourly Charts'!$Q$2</c:f>
              <c:strCache>
                <c:ptCount val="1"/>
                <c:pt idx="0">
                  <c:v>CAR</c:v>
                </c:pt>
              </c:strCache>
            </c:strRef>
          </c:tx>
          <c:spPr>
            <a:ln w="28575" cap="rnd">
              <a:solidFill>
                <a:srgbClr val="BD732A"/>
              </a:solidFill>
              <a:round/>
            </a:ln>
            <a:effectLst/>
          </c:spPr>
          <c:marker>
            <c:symbol val="none"/>
          </c:marker>
          <c:val>
            <c:numRef>
              <c:f>'Hourly Charts'!$Q$3:$Q$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ser>
        <c:ser>
          <c:idx val="12"/>
          <c:order val="2"/>
          <c:tx>
            <c:strRef>
              <c:f>'Hourly Charts'!$R$2</c:f>
              <c:strCache>
                <c:ptCount val="1"/>
                <c:pt idx="0">
                  <c:v>CENT</c:v>
                </c:pt>
              </c:strCache>
            </c:strRef>
          </c:tx>
          <c:spPr>
            <a:ln w="28575" cap="rnd">
              <a:solidFill>
                <a:srgbClr val="5D9732"/>
              </a:solidFill>
              <a:round/>
            </a:ln>
            <a:effectLst/>
          </c:spPr>
          <c:marker>
            <c:symbol val="none"/>
          </c:marker>
          <c:val>
            <c:numRef>
              <c:f>'Hourly Charts'!$R$3:$R$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ser>
        <c:ser>
          <c:idx val="13"/>
          <c:order val="3"/>
          <c:tx>
            <c:strRef>
              <c:f>'Hourly Charts'!$S$2</c:f>
              <c:strCache>
                <c:ptCount val="1"/>
                <c:pt idx="0">
                  <c:v>FLA</c:v>
                </c:pt>
              </c:strCache>
            </c:strRef>
          </c:tx>
          <c:spPr>
            <a:ln w="28575" cap="rnd">
              <a:solidFill>
                <a:srgbClr val="7D6D9B"/>
              </a:solidFill>
              <a:round/>
            </a:ln>
            <a:effectLst/>
          </c:spPr>
          <c:marker>
            <c:symbol val="none"/>
          </c:marker>
          <c:val>
            <c:numRef>
              <c:f>'Hourly Charts'!$S$3:$S$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ser>
        <c:ser>
          <c:idx val="14"/>
          <c:order val="4"/>
          <c:tx>
            <c:strRef>
              <c:f>'Hourly Charts'!$T$2</c:f>
              <c:strCache>
                <c:ptCount val="1"/>
                <c:pt idx="0">
                  <c:v>MIDA</c:v>
                </c:pt>
              </c:strCache>
            </c:strRef>
          </c:tx>
          <c:spPr>
            <a:ln w="28575" cap="rnd">
              <a:solidFill>
                <a:srgbClr val="FF6F1F"/>
              </a:solidFill>
              <a:round/>
            </a:ln>
            <a:effectLst/>
          </c:spPr>
          <c:marker>
            <c:symbol val="none"/>
          </c:marker>
          <c:val>
            <c:numRef>
              <c:f>'Hourly Charts'!$T$3:$T$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ser>
        <c:ser>
          <c:idx val="15"/>
          <c:order val="5"/>
          <c:tx>
            <c:strRef>
              <c:f>'Hourly Charts'!$U$2</c:f>
              <c:strCache>
                <c:ptCount val="1"/>
                <c:pt idx="0">
                  <c:v>MIDW</c:v>
                </c:pt>
              </c:strCache>
            </c:strRef>
          </c:tx>
          <c:spPr>
            <a:ln w="28575" cap="rnd">
              <a:solidFill>
                <a:srgbClr val="FFC702"/>
              </a:solidFill>
              <a:round/>
            </a:ln>
            <a:effectLst/>
          </c:spPr>
          <c:marker>
            <c:symbol val="none"/>
          </c:marker>
          <c:val>
            <c:numRef>
              <c:f>'Hourly Charts'!$U$3:$U$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ser>
        <c:ser>
          <c:idx val="16"/>
          <c:order val="6"/>
          <c:tx>
            <c:strRef>
              <c:f>'Hourly Charts'!$V$2</c:f>
              <c:strCache>
                <c:ptCount val="1"/>
                <c:pt idx="0">
                  <c:v>NE</c:v>
                </c:pt>
              </c:strCache>
            </c:strRef>
          </c:tx>
          <c:spPr>
            <a:ln w="28575" cap="rnd">
              <a:solidFill>
                <a:srgbClr val="A33340"/>
              </a:solidFill>
              <a:round/>
            </a:ln>
            <a:effectLst/>
          </c:spPr>
          <c:marker>
            <c:symbol val="none"/>
          </c:marker>
          <c:val>
            <c:numRef>
              <c:f>'Hourly Charts'!$V$3:$V$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ser>
        <c:ser>
          <c:idx val="17"/>
          <c:order val="7"/>
          <c:tx>
            <c:strRef>
              <c:f>'Hourly Charts'!$W$2</c:f>
              <c:strCache>
                <c:ptCount val="1"/>
                <c:pt idx="0">
                  <c:v>NW</c:v>
                </c:pt>
              </c:strCache>
            </c:strRef>
          </c:tx>
          <c:spPr>
            <a:ln w="28575" cap="rnd">
              <a:solidFill>
                <a:srgbClr val="707070"/>
              </a:solidFill>
              <a:round/>
            </a:ln>
            <a:effectLst/>
          </c:spPr>
          <c:marker>
            <c:symbol val="none"/>
          </c:marker>
          <c:val>
            <c:numRef>
              <c:f>'Hourly Charts'!$W$3:$W$314</c:f>
              <c:numCache>
                <c:formatCode>#,##0</c:formatCode>
                <c:ptCount val="312"/>
                <c:pt idx="0">
                  <c:v>-5105</c:v>
                </c:pt>
                <c:pt idx="1">
                  <c:v>-5120</c:v>
                </c:pt>
                <c:pt idx="2">
                  <c:v>-5038</c:v>
                </c:pt>
                <c:pt idx="3">
                  <c:v>-4946</c:v>
                </c:pt>
                <c:pt idx="4">
                  <c:v>-4728</c:v>
                </c:pt>
                <c:pt idx="5">
                  <c:v>-4753</c:v>
                </c:pt>
                <c:pt idx="6">
                  <c:v>-4927</c:v>
                </c:pt>
                <c:pt idx="7">
                  <c:v>-5067</c:v>
                </c:pt>
                <c:pt idx="8">
                  <c:v>-4530</c:v>
                </c:pt>
                <c:pt idx="9">
                  <c:v>-4028</c:v>
                </c:pt>
                <c:pt idx="10">
                  <c:v>-3941</c:v>
                </c:pt>
                <c:pt idx="11">
                  <c:v>-3866</c:v>
                </c:pt>
                <c:pt idx="12">
                  <c:v>-4039</c:v>
                </c:pt>
                <c:pt idx="13">
                  <c:v>-4360</c:v>
                </c:pt>
                <c:pt idx="14">
                  <c:v>-4538</c:v>
                </c:pt>
                <c:pt idx="15">
                  <c:v>-4747</c:v>
                </c:pt>
                <c:pt idx="16">
                  <c:v>-5481</c:v>
                </c:pt>
                <c:pt idx="17">
                  <c:v>-5869</c:v>
                </c:pt>
                <c:pt idx="18">
                  <c:v>-5983</c:v>
                </c:pt>
                <c:pt idx="19">
                  <c:v>-6117</c:v>
                </c:pt>
                <c:pt idx="20">
                  <c:v>-6319</c:v>
                </c:pt>
                <c:pt idx="21">
                  <c:v>-6326</c:v>
                </c:pt>
                <c:pt idx="22">
                  <c:v>-5694</c:v>
                </c:pt>
                <c:pt idx="23">
                  <c:v>-4567</c:v>
                </c:pt>
                <c:pt idx="24">
                  <c:v>-4421</c:v>
                </c:pt>
                <c:pt idx="25">
                  <c:v>-4319</c:v>
                </c:pt>
                <c:pt idx="26">
                  <c:v>-4290</c:v>
                </c:pt>
                <c:pt idx="27">
                  <c:v>-4158</c:v>
                </c:pt>
                <c:pt idx="28">
                  <c:v>-3957</c:v>
                </c:pt>
                <c:pt idx="29">
                  <c:v>-4039</c:v>
                </c:pt>
                <c:pt idx="30">
                  <c:v>-4074</c:v>
                </c:pt>
                <c:pt idx="31">
                  <c:v>-3973</c:v>
                </c:pt>
                <c:pt idx="32">
                  <c:v>-3268</c:v>
                </c:pt>
                <c:pt idx="33">
                  <c:v>-2781</c:v>
                </c:pt>
                <c:pt idx="34">
                  <c:v>-2786</c:v>
                </c:pt>
                <c:pt idx="35">
                  <c:v>-2796</c:v>
                </c:pt>
                <c:pt idx="36">
                  <c:v>-3413</c:v>
                </c:pt>
                <c:pt idx="37">
                  <c:v>-3770</c:v>
                </c:pt>
                <c:pt idx="38">
                  <c:v>-4013</c:v>
                </c:pt>
                <c:pt idx="39">
                  <c:v>-4629</c:v>
                </c:pt>
                <c:pt idx="40">
                  <c:v>-4982</c:v>
                </c:pt>
                <c:pt idx="41">
                  <c:v>-6070</c:v>
                </c:pt>
                <c:pt idx="42">
                  <c:v>-5932</c:v>
                </c:pt>
                <c:pt idx="43">
                  <c:v>-5857</c:v>
                </c:pt>
                <c:pt idx="44">
                  <c:v>-5577</c:v>
                </c:pt>
                <c:pt idx="45">
                  <c:v>-5472</c:v>
                </c:pt>
                <c:pt idx="46">
                  <c:v>-4772</c:v>
                </c:pt>
                <c:pt idx="47">
                  <c:v>-3978</c:v>
                </c:pt>
                <c:pt idx="48">
                  <c:v>-3639</c:v>
                </c:pt>
                <c:pt idx="49">
                  <c:v>-3801</c:v>
                </c:pt>
                <c:pt idx="50">
                  <c:v>-3710</c:v>
                </c:pt>
                <c:pt idx="51">
                  <c:v>-3713</c:v>
                </c:pt>
                <c:pt idx="52">
                  <c:v>-3707</c:v>
                </c:pt>
                <c:pt idx="53">
                  <c:v>-3883</c:v>
                </c:pt>
                <c:pt idx="54">
                  <c:v>-4884</c:v>
                </c:pt>
                <c:pt idx="55">
                  <c:v>-4630</c:v>
                </c:pt>
                <c:pt idx="56">
                  <c:v>-4053</c:v>
                </c:pt>
                <c:pt idx="57">
                  <c:v>-3656</c:v>
                </c:pt>
                <c:pt idx="58">
                  <c:v>-3490</c:v>
                </c:pt>
                <c:pt idx="59">
                  <c:v>-3467</c:v>
                </c:pt>
                <c:pt idx="60">
                  <c:v>-3756</c:v>
                </c:pt>
                <c:pt idx="61">
                  <c:v>-3913</c:v>
                </c:pt>
                <c:pt idx="62">
                  <c:v>-3949</c:v>
                </c:pt>
                <c:pt idx="63">
                  <c:v>-4709</c:v>
                </c:pt>
                <c:pt idx="64">
                  <c:v>-5443</c:v>
                </c:pt>
                <c:pt idx="65">
                  <c:v>-5637</c:v>
                </c:pt>
                <c:pt idx="66">
                  <c:v>-5846</c:v>
                </c:pt>
                <c:pt idx="67">
                  <c:v>-5756</c:v>
                </c:pt>
                <c:pt idx="68">
                  <c:v>-5845</c:v>
                </c:pt>
                <c:pt idx="69">
                  <c:v>-5957</c:v>
                </c:pt>
                <c:pt idx="70">
                  <c:v>-4816</c:v>
                </c:pt>
                <c:pt idx="71">
                  <c:v>-3883</c:v>
                </c:pt>
                <c:pt idx="72">
                  <c:v>-3550</c:v>
                </c:pt>
                <c:pt idx="73">
                  <c:v>-3561</c:v>
                </c:pt>
                <c:pt idx="74">
                  <c:v>-3585</c:v>
                </c:pt>
                <c:pt idx="75">
                  <c:v>-3665</c:v>
                </c:pt>
                <c:pt idx="76">
                  <c:v>-3692</c:v>
                </c:pt>
                <c:pt idx="77">
                  <c:v>-3990</c:v>
                </c:pt>
                <c:pt idx="78">
                  <c:v>-5283</c:v>
                </c:pt>
                <c:pt idx="79">
                  <c:v>-4521</c:v>
                </c:pt>
                <c:pt idx="80">
                  <c:v>-4038</c:v>
                </c:pt>
                <c:pt idx="81">
                  <c:v>-3761</c:v>
                </c:pt>
                <c:pt idx="82">
                  <c:v>-3644</c:v>
                </c:pt>
                <c:pt idx="83">
                  <c:v>-3815</c:v>
                </c:pt>
                <c:pt idx="84">
                  <c:v>-3945</c:v>
                </c:pt>
                <c:pt idx="85">
                  <c:v>-4864</c:v>
                </c:pt>
                <c:pt idx="86">
                  <c:v>-5003</c:v>
                </c:pt>
                <c:pt idx="87">
                  <c:v>-5083</c:v>
                </c:pt>
                <c:pt idx="88">
                  <c:v>-5323</c:v>
                </c:pt>
                <c:pt idx="89">
                  <c:v>-5873</c:v>
                </c:pt>
                <c:pt idx="90">
                  <c:v>-5853</c:v>
                </c:pt>
                <c:pt idx="91">
                  <c:v>-5789</c:v>
                </c:pt>
                <c:pt idx="92">
                  <c:v>-5572</c:v>
                </c:pt>
                <c:pt idx="93">
                  <c:v>-5278</c:v>
                </c:pt>
                <c:pt idx="94">
                  <c:v>-4686</c:v>
                </c:pt>
                <c:pt idx="95">
                  <c:v>-4216</c:v>
                </c:pt>
                <c:pt idx="96">
                  <c:v>-3962</c:v>
                </c:pt>
                <c:pt idx="97">
                  <c:v>-3927</c:v>
                </c:pt>
                <c:pt idx="98">
                  <c:v>-3520</c:v>
                </c:pt>
                <c:pt idx="99">
                  <c:v>-3417</c:v>
                </c:pt>
                <c:pt idx="100">
                  <c:v>-3409</c:v>
                </c:pt>
                <c:pt idx="101">
                  <c:v>-3842</c:v>
                </c:pt>
                <c:pt idx="102">
                  <c:v>-4674</c:v>
                </c:pt>
                <c:pt idx="103">
                  <c:v>-4652</c:v>
                </c:pt>
                <c:pt idx="104">
                  <c:v>-4011</c:v>
                </c:pt>
                <c:pt idx="105">
                  <c:v>-3919</c:v>
                </c:pt>
                <c:pt idx="106">
                  <c:v>-3629</c:v>
                </c:pt>
                <c:pt idx="107">
                  <c:v>-3859</c:v>
                </c:pt>
                <c:pt idx="108">
                  <c:v>-4181</c:v>
                </c:pt>
                <c:pt idx="109">
                  <c:v>-4269</c:v>
                </c:pt>
                <c:pt idx="110">
                  <c:v>-4813</c:v>
                </c:pt>
                <c:pt idx="111">
                  <c:v>-4948</c:v>
                </c:pt>
                <c:pt idx="112">
                  <c:v>-5369</c:v>
                </c:pt>
                <c:pt idx="113">
                  <c:v>-6054</c:v>
                </c:pt>
                <c:pt idx="114">
                  <c:v>-5793</c:v>
                </c:pt>
                <c:pt idx="115">
                  <c:v>-5566</c:v>
                </c:pt>
                <c:pt idx="116">
                  <c:v>-5496</c:v>
                </c:pt>
                <c:pt idx="117">
                  <c:v>-5560</c:v>
                </c:pt>
                <c:pt idx="118">
                  <c:v>-4795</c:v>
                </c:pt>
                <c:pt idx="119">
                  <c:v>-4040</c:v>
                </c:pt>
                <c:pt idx="120">
                  <c:v>-3551</c:v>
                </c:pt>
                <c:pt idx="121">
                  <c:v>-3657</c:v>
                </c:pt>
                <c:pt idx="122">
                  <c:v>-3488</c:v>
                </c:pt>
                <c:pt idx="123">
                  <c:v>-3368</c:v>
                </c:pt>
                <c:pt idx="124">
                  <c:v>-3322</c:v>
                </c:pt>
                <c:pt idx="125">
                  <c:v>-3636</c:v>
                </c:pt>
                <c:pt idx="126">
                  <c:v>-4471</c:v>
                </c:pt>
                <c:pt idx="127">
                  <c:v>-4160</c:v>
                </c:pt>
                <c:pt idx="128">
                  <c:v>-3533</c:v>
                </c:pt>
                <c:pt idx="129">
                  <c:v>-3379</c:v>
                </c:pt>
                <c:pt idx="130">
                  <c:v>-4199</c:v>
                </c:pt>
                <c:pt idx="131">
                  <c:v>-4309</c:v>
                </c:pt>
                <c:pt idx="132">
                  <c:v>-4536</c:v>
                </c:pt>
                <c:pt idx="133">
                  <c:v>-4648</c:v>
                </c:pt>
                <c:pt idx="134">
                  <c:v>-4664</c:v>
                </c:pt>
                <c:pt idx="135">
                  <c:v>-5136</c:v>
                </c:pt>
                <c:pt idx="136">
                  <c:v>-5806</c:v>
                </c:pt>
                <c:pt idx="137">
                  <c:v>-6080</c:v>
                </c:pt>
                <c:pt idx="138">
                  <c:v>-6234</c:v>
                </c:pt>
                <c:pt idx="139">
                  <c:v>-5597</c:v>
                </c:pt>
                <c:pt idx="140">
                  <c:v>-5276</c:v>
                </c:pt>
                <c:pt idx="141">
                  <c:v>-5001</c:v>
                </c:pt>
                <c:pt idx="142">
                  <c:v>-4563</c:v>
                </c:pt>
                <c:pt idx="143">
                  <c:v>-4341</c:v>
                </c:pt>
                <c:pt idx="144">
                  <c:v>-4524</c:v>
                </c:pt>
                <c:pt idx="145">
                  <c:v>-4534</c:v>
                </c:pt>
                <c:pt idx="146">
                  <c:v>-4635</c:v>
                </c:pt>
                <c:pt idx="147">
                  <c:v>-4657</c:v>
                </c:pt>
                <c:pt idx="148">
                  <c:v>-4715</c:v>
                </c:pt>
                <c:pt idx="149">
                  <c:v>-4812</c:v>
                </c:pt>
                <c:pt idx="150">
                  <c:v>-5354</c:v>
                </c:pt>
                <c:pt idx="151">
                  <c:v>-4845</c:v>
                </c:pt>
                <c:pt idx="152">
                  <c:v>-4379</c:v>
                </c:pt>
                <c:pt idx="153">
                  <c:v>-3629</c:v>
                </c:pt>
                <c:pt idx="154">
                  <c:v>-3898</c:v>
                </c:pt>
                <c:pt idx="155">
                  <c:v>-4188</c:v>
                </c:pt>
                <c:pt idx="156">
                  <c:v>-4111</c:v>
                </c:pt>
                <c:pt idx="157">
                  <c:v>-4773</c:v>
                </c:pt>
                <c:pt idx="158">
                  <c:v>-5555</c:v>
                </c:pt>
                <c:pt idx="159">
                  <c:v>-6050</c:v>
                </c:pt>
                <c:pt idx="160">
                  <c:v>-5939</c:v>
                </c:pt>
                <c:pt idx="161">
                  <c:v>-6336</c:v>
                </c:pt>
                <c:pt idx="162">
                  <c:v>-6311</c:v>
                </c:pt>
                <c:pt idx="163">
                  <c:v>-6179</c:v>
                </c:pt>
                <c:pt idx="164">
                  <c:v>-5983</c:v>
                </c:pt>
                <c:pt idx="165">
                  <c:v>-5838</c:v>
                </c:pt>
                <c:pt idx="166">
                  <c:v>-5863</c:v>
                </c:pt>
                <c:pt idx="167">
                  <c:v>-5385</c:v>
                </c:pt>
                <c:pt idx="168">
                  <c:v>-5286</c:v>
                </c:pt>
                <c:pt idx="169">
                  <c:v>-4835</c:v>
                </c:pt>
                <c:pt idx="170">
                  <c:v>-4925</c:v>
                </c:pt>
                <c:pt idx="171">
                  <c:v>-4926</c:v>
                </c:pt>
                <c:pt idx="172">
                  <c:v>-4680</c:v>
                </c:pt>
                <c:pt idx="173">
                  <c:v>-4800</c:v>
                </c:pt>
                <c:pt idx="174">
                  <c:v>-4763</c:v>
                </c:pt>
                <c:pt idx="175">
                  <c:v>-3932</c:v>
                </c:pt>
                <c:pt idx="176">
                  <c:v>-3109</c:v>
                </c:pt>
                <c:pt idx="177">
                  <c:v>-2773</c:v>
                </c:pt>
                <c:pt idx="178">
                  <c:v>-3239</c:v>
                </c:pt>
                <c:pt idx="179">
                  <c:v>-4062</c:v>
                </c:pt>
                <c:pt idx="180">
                  <c:v>-4590</c:v>
                </c:pt>
                <c:pt idx="181">
                  <c:v>-4830</c:v>
                </c:pt>
                <c:pt idx="182">
                  <c:v>-5316</c:v>
                </c:pt>
                <c:pt idx="183">
                  <c:v>-5363</c:v>
                </c:pt>
                <c:pt idx="184">
                  <c:v>-6468</c:v>
                </c:pt>
                <c:pt idx="185">
                  <c:v>-6441</c:v>
                </c:pt>
                <c:pt idx="186">
                  <c:v>-5527</c:v>
                </c:pt>
                <c:pt idx="187">
                  <c:v>-4560</c:v>
                </c:pt>
                <c:pt idx="188">
                  <c:v>-4758</c:v>
                </c:pt>
                <c:pt idx="189">
                  <c:v>-5299</c:v>
                </c:pt>
                <c:pt idx="190">
                  <c:v>-5555</c:v>
                </c:pt>
                <c:pt idx="191">
                  <c:v>-5480</c:v>
                </c:pt>
                <c:pt idx="192">
                  <c:v>-5680</c:v>
                </c:pt>
                <c:pt idx="193">
                  <c:v>-5367</c:v>
                </c:pt>
                <c:pt idx="194">
                  <c:v>-5263</c:v>
                </c:pt>
                <c:pt idx="195">
                  <c:v>-5264</c:v>
                </c:pt>
                <c:pt idx="196">
                  <c:v>-5072</c:v>
                </c:pt>
                <c:pt idx="197">
                  <c:v>-4930</c:v>
                </c:pt>
                <c:pt idx="198">
                  <c:v>-4716</c:v>
                </c:pt>
                <c:pt idx="199">
                  <c:v>-3999</c:v>
                </c:pt>
                <c:pt idx="200">
                  <c:v>-2380</c:v>
                </c:pt>
                <c:pt idx="201">
                  <c:v>-1756</c:v>
                </c:pt>
                <c:pt idx="202">
                  <c:v>-1813</c:v>
                </c:pt>
                <c:pt idx="203">
                  <c:v>-2380</c:v>
                </c:pt>
                <c:pt idx="204">
                  <c:v>-3029</c:v>
                </c:pt>
                <c:pt idx="205">
                  <c:v>-3544</c:v>
                </c:pt>
                <c:pt idx="206">
                  <c:v>-4177</c:v>
                </c:pt>
                <c:pt idx="207">
                  <c:v>-5088</c:v>
                </c:pt>
                <c:pt idx="208">
                  <c:v>-5405</c:v>
                </c:pt>
                <c:pt idx="209">
                  <c:v>-5296</c:v>
                </c:pt>
                <c:pt idx="210">
                  <c:v>-5272</c:v>
                </c:pt>
                <c:pt idx="211">
                  <c:v>-5184</c:v>
                </c:pt>
                <c:pt idx="212">
                  <c:v>-5264</c:v>
                </c:pt>
                <c:pt idx="213">
                  <c:v>-5356</c:v>
                </c:pt>
                <c:pt idx="214">
                  <c:v>-4848</c:v>
                </c:pt>
                <c:pt idx="215">
                  <c:v>-4694</c:v>
                </c:pt>
                <c:pt idx="216">
                  <c:v>-3828</c:v>
                </c:pt>
                <c:pt idx="217">
                  <c:v>-3722</c:v>
                </c:pt>
                <c:pt idx="218">
                  <c:v>-3723</c:v>
                </c:pt>
                <c:pt idx="219">
                  <c:v>-3606</c:v>
                </c:pt>
                <c:pt idx="220">
                  <c:v>-3717</c:v>
                </c:pt>
                <c:pt idx="221">
                  <c:v>-4454</c:v>
                </c:pt>
                <c:pt idx="222">
                  <c:v>-5046</c:v>
                </c:pt>
                <c:pt idx="223">
                  <c:v>-4839</c:v>
                </c:pt>
                <c:pt idx="224">
                  <c:v>-3850</c:v>
                </c:pt>
                <c:pt idx="225">
                  <c:v>-3126</c:v>
                </c:pt>
                <c:pt idx="226">
                  <c:v>-3335</c:v>
                </c:pt>
                <c:pt idx="227">
                  <c:v>-3927</c:v>
                </c:pt>
                <c:pt idx="228">
                  <c:v>-3917</c:v>
                </c:pt>
                <c:pt idx="229">
                  <c:v>-4024</c:v>
                </c:pt>
                <c:pt idx="230">
                  <c:v>-4362</c:v>
                </c:pt>
                <c:pt idx="231">
                  <c:v>-4985</c:v>
                </c:pt>
                <c:pt idx="232">
                  <c:v>-5320</c:v>
                </c:pt>
                <c:pt idx="233">
                  <c:v>-5430</c:v>
                </c:pt>
                <c:pt idx="234">
                  <c:v>-5849</c:v>
                </c:pt>
                <c:pt idx="235">
                  <c:v>-5626</c:v>
                </c:pt>
                <c:pt idx="236">
                  <c:v>-5289</c:v>
                </c:pt>
                <c:pt idx="237">
                  <c:v>-5254</c:v>
                </c:pt>
                <c:pt idx="238">
                  <c:v>-4839</c:v>
                </c:pt>
                <c:pt idx="239">
                  <c:v>-5033</c:v>
                </c:pt>
                <c:pt idx="240">
                  <c:v>-4821</c:v>
                </c:pt>
                <c:pt idx="241">
                  <c:v>-4773</c:v>
                </c:pt>
                <c:pt idx="242">
                  <c:v>-4713</c:v>
                </c:pt>
                <c:pt idx="243">
                  <c:v>-4692</c:v>
                </c:pt>
                <c:pt idx="244">
                  <c:v>-4722</c:v>
                </c:pt>
                <c:pt idx="245">
                  <c:v>-5316</c:v>
                </c:pt>
                <c:pt idx="246">
                  <c:v>-5884</c:v>
                </c:pt>
                <c:pt idx="247">
                  <c:v>-5878</c:v>
                </c:pt>
                <c:pt idx="248">
                  <c:v>-4589</c:v>
                </c:pt>
                <c:pt idx="249">
                  <c:v>-3890</c:v>
                </c:pt>
                <c:pt idx="250">
                  <c:v>-3834</c:v>
                </c:pt>
                <c:pt idx="251">
                  <c:v>-4248</c:v>
                </c:pt>
                <c:pt idx="252">
                  <c:v>-4065</c:v>
                </c:pt>
                <c:pt idx="253">
                  <c:v>-4132</c:v>
                </c:pt>
                <c:pt idx="254">
                  <c:v>-4571</c:v>
                </c:pt>
                <c:pt idx="255">
                  <c:v>-4969</c:v>
                </c:pt>
                <c:pt idx="256">
                  <c:v>-4811</c:v>
                </c:pt>
                <c:pt idx="257">
                  <c:v>-5066</c:v>
                </c:pt>
                <c:pt idx="258">
                  <c:v>-5188</c:v>
                </c:pt>
                <c:pt idx="259">
                  <c:v>-4981</c:v>
                </c:pt>
                <c:pt idx="260">
                  <c:v>-5127</c:v>
                </c:pt>
                <c:pt idx="261">
                  <c:v>-5338</c:v>
                </c:pt>
                <c:pt idx="262">
                  <c:v>-5139</c:v>
                </c:pt>
                <c:pt idx="263">
                  <c:v>-4945</c:v>
                </c:pt>
                <c:pt idx="264">
                  <c:v>-4898</c:v>
                </c:pt>
                <c:pt idx="265">
                  <c:v>-4414</c:v>
                </c:pt>
                <c:pt idx="266">
                  <c:v>-4184</c:v>
                </c:pt>
                <c:pt idx="267">
                  <c:v>-3946</c:v>
                </c:pt>
                <c:pt idx="268">
                  <c:v>-4037</c:v>
                </c:pt>
                <c:pt idx="269">
                  <c:v>-4461</c:v>
                </c:pt>
                <c:pt idx="270">
                  <c:v>-5461</c:v>
                </c:pt>
                <c:pt idx="271">
                  <c:v>-5238</c:v>
                </c:pt>
                <c:pt idx="272">
                  <c:v>-3475</c:v>
                </c:pt>
                <c:pt idx="273">
                  <c:v>-2973</c:v>
                </c:pt>
                <c:pt idx="274">
                  <c:v>-3301</c:v>
                </c:pt>
                <c:pt idx="275">
                  <c:v>-3397</c:v>
                </c:pt>
                <c:pt idx="276">
                  <c:v>-3595</c:v>
                </c:pt>
                <c:pt idx="277">
                  <c:v>-3219</c:v>
                </c:pt>
                <c:pt idx="278">
                  <c:v>-4104</c:v>
                </c:pt>
                <c:pt idx="279">
                  <c:v>-4362</c:v>
                </c:pt>
                <c:pt idx="280">
                  <c:v>-4469</c:v>
                </c:pt>
                <c:pt idx="281">
                  <c:v>-4984</c:v>
                </c:pt>
                <c:pt idx="282">
                  <c:v>-5341</c:v>
                </c:pt>
                <c:pt idx="283">
                  <c:v>-5526</c:v>
                </c:pt>
                <c:pt idx="284">
                  <c:v>-5434</c:v>
                </c:pt>
                <c:pt idx="285">
                  <c:v>-5800</c:v>
                </c:pt>
                <c:pt idx="286">
                  <c:v>-5808</c:v>
                </c:pt>
                <c:pt idx="287">
                  <c:v>-5335</c:v>
                </c:pt>
                <c:pt idx="288">
                  <c:v>-5700</c:v>
                </c:pt>
                <c:pt idx="289">
                  <c:v>-5337</c:v>
                </c:pt>
                <c:pt idx="290">
                  <c:v>-4701</c:v>
                </c:pt>
                <c:pt idx="291">
                  <c:v>-4646</c:v>
                </c:pt>
                <c:pt idx="292">
                  <c:v>-4738</c:v>
                </c:pt>
                <c:pt idx="293">
                  <c:v>-5000</c:v>
                </c:pt>
                <c:pt idx="294">
                  <c:v>-5340</c:v>
                </c:pt>
                <c:pt idx="295">
                  <c:v>-5035</c:v>
                </c:pt>
                <c:pt idx="296">
                  <c:v>-4293</c:v>
                </c:pt>
                <c:pt idx="297">
                  <c:v>-3812</c:v>
                </c:pt>
                <c:pt idx="298">
                  <c:v>-4157</c:v>
                </c:pt>
                <c:pt idx="299">
                  <c:v>-4555</c:v>
                </c:pt>
                <c:pt idx="300">
                  <c:v>-4646</c:v>
                </c:pt>
                <c:pt idx="301">
                  <c:v>-4844</c:v>
                </c:pt>
                <c:pt idx="302">
                  <c:v>-4784</c:v>
                </c:pt>
                <c:pt idx="303">
                  <c:v>-5136</c:v>
                </c:pt>
                <c:pt idx="304">
                  <c:v>-5436</c:v>
                </c:pt>
                <c:pt idx="305">
                  <c:v>-5466</c:v>
                </c:pt>
                <c:pt idx="306">
                  <c:v>-5607</c:v>
                </c:pt>
                <c:pt idx="307">
                  <c:v>-5395</c:v>
                </c:pt>
                <c:pt idx="308">
                  <c:v>-5439</c:v>
                </c:pt>
                <c:pt idx="309">
                  <c:v>-5777</c:v>
                </c:pt>
                <c:pt idx="310">
                  <c:v>-5478</c:v>
                </c:pt>
                <c:pt idx="311">
                  <c:v>-5813</c:v>
                </c:pt>
              </c:numCache>
            </c:numRef>
          </c:val>
          <c:smooth val="0"/>
        </c:ser>
        <c:ser>
          <c:idx val="18"/>
          <c:order val="8"/>
          <c:tx>
            <c:strRef>
              <c:f>'Hourly Charts'!$X$2</c:f>
              <c:strCache>
                <c:ptCount val="1"/>
                <c:pt idx="0">
                  <c:v>NY</c:v>
                </c:pt>
              </c:strCache>
            </c:strRef>
          </c:tx>
          <c:spPr>
            <a:ln w="28575" cap="rnd">
              <a:solidFill>
                <a:srgbClr val="73C5E9"/>
              </a:solidFill>
              <a:round/>
            </a:ln>
            <a:effectLst/>
          </c:spPr>
          <c:marker>
            <c:symbol val="none"/>
          </c:marker>
          <c:val>
            <c:numRef>
              <c:f>'Hourly Charts'!$X$3:$X$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ser>
        <c:ser>
          <c:idx val="0"/>
          <c:order val="9"/>
          <c:tx>
            <c:strRef>
              <c:f>'Hourly Charts'!$Y$2</c:f>
              <c:strCache>
                <c:ptCount val="1"/>
                <c:pt idx="0">
                  <c:v>SE</c:v>
                </c:pt>
              </c:strCache>
            </c:strRef>
          </c:tx>
          <c:spPr>
            <a:ln w="28575" cap="rnd">
              <a:solidFill>
                <a:srgbClr val="DBB28A"/>
              </a:solidFill>
              <a:round/>
            </a:ln>
            <a:effectLst/>
          </c:spPr>
          <c:marker>
            <c:symbol val="none"/>
          </c:marker>
          <c:val>
            <c:numRef>
              <c:f>'Hourly Charts'!$Y$3:$Y$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ser>
        <c:ser>
          <c:idx val="1"/>
          <c:order val="10"/>
          <c:tx>
            <c:strRef>
              <c:f>'Hourly Charts'!$Z$2</c:f>
              <c:strCache>
                <c:ptCount val="1"/>
                <c:pt idx="0">
                  <c:v>SW</c:v>
                </c:pt>
              </c:strCache>
            </c:strRef>
          </c:tx>
          <c:spPr>
            <a:ln w="28575" cap="rnd">
              <a:solidFill>
                <a:srgbClr val="A6C68E"/>
              </a:solidFill>
              <a:round/>
            </a:ln>
            <a:effectLst/>
          </c:spPr>
          <c:marker>
            <c:symbol val="none"/>
          </c:marker>
          <c:val>
            <c:numRef>
              <c:f>'Hourly Charts'!$Z$3:$Z$314</c:f>
              <c:numCache>
                <c:formatCode>#,##0</c:formatCode>
                <c:ptCount val="312"/>
                <c:pt idx="0">
                  <c:v>-4895</c:v>
                </c:pt>
                <c:pt idx="1">
                  <c:v>-4900</c:v>
                </c:pt>
                <c:pt idx="2">
                  <c:v>-5176</c:v>
                </c:pt>
                <c:pt idx="3">
                  <c:v>-4851</c:v>
                </c:pt>
                <c:pt idx="4">
                  <c:v>-4660</c:v>
                </c:pt>
                <c:pt idx="5">
                  <c:v>-4723</c:v>
                </c:pt>
                <c:pt idx="6">
                  <c:v>-4647</c:v>
                </c:pt>
                <c:pt idx="7">
                  <c:v>-4484</c:v>
                </c:pt>
                <c:pt idx="8">
                  <c:v>-4025</c:v>
                </c:pt>
                <c:pt idx="9">
                  <c:v>-3705</c:v>
                </c:pt>
                <c:pt idx="10">
                  <c:v>-3456</c:v>
                </c:pt>
                <c:pt idx="11">
                  <c:v>-2843</c:v>
                </c:pt>
                <c:pt idx="12">
                  <c:v>-2461</c:v>
                </c:pt>
                <c:pt idx="13">
                  <c:v>-2418</c:v>
                </c:pt>
                <c:pt idx="14">
                  <c:v>-2678</c:v>
                </c:pt>
                <c:pt idx="15">
                  <c:v>-3358</c:v>
                </c:pt>
                <c:pt idx="16">
                  <c:v>-3405</c:v>
                </c:pt>
                <c:pt idx="17">
                  <c:v>-3888</c:v>
                </c:pt>
                <c:pt idx="18">
                  <c:v>-4552</c:v>
                </c:pt>
                <c:pt idx="19">
                  <c:v>-4874</c:v>
                </c:pt>
                <c:pt idx="20">
                  <c:v>-5026</c:v>
                </c:pt>
                <c:pt idx="21">
                  <c:v>-5027</c:v>
                </c:pt>
                <c:pt idx="22">
                  <c:v>-5073</c:v>
                </c:pt>
                <c:pt idx="23">
                  <c:v>-4935</c:v>
                </c:pt>
                <c:pt idx="24">
                  <c:v>-4732</c:v>
                </c:pt>
                <c:pt idx="25">
                  <c:v>-4671</c:v>
                </c:pt>
                <c:pt idx="26">
                  <c:v>-4383</c:v>
                </c:pt>
                <c:pt idx="27">
                  <c:v>-4066</c:v>
                </c:pt>
                <c:pt idx="28">
                  <c:v>-4143</c:v>
                </c:pt>
                <c:pt idx="29">
                  <c:v>-4365</c:v>
                </c:pt>
                <c:pt idx="30">
                  <c:v>-4423</c:v>
                </c:pt>
                <c:pt idx="31">
                  <c:v>-4073</c:v>
                </c:pt>
                <c:pt idx="32">
                  <c:v>-3188</c:v>
                </c:pt>
                <c:pt idx="33">
                  <c:v>-2426</c:v>
                </c:pt>
                <c:pt idx="34">
                  <c:v>-1881</c:v>
                </c:pt>
                <c:pt idx="35">
                  <c:v>-2028</c:v>
                </c:pt>
                <c:pt idx="36">
                  <c:v>-2195</c:v>
                </c:pt>
                <c:pt idx="37">
                  <c:v>-2460</c:v>
                </c:pt>
                <c:pt idx="38">
                  <c:v>-2649</c:v>
                </c:pt>
                <c:pt idx="39">
                  <c:v>-2957</c:v>
                </c:pt>
                <c:pt idx="40">
                  <c:v>-3353</c:v>
                </c:pt>
                <c:pt idx="41">
                  <c:v>-3619</c:v>
                </c:pt>
                <c:pt idx="42">
                  <c:v>-4526</c:v>
                </c:pt>
                <c:pt idx="43">
                  <c:v>-4842</c:v>
                </c:pt>
                <c:pt idx="44">
                  <c:v>-4768</c:v>
                </c:pt>
                <c:pt idx="45">
                  <c:v>-4654</c:v>
                </c:pt>
                <c:pt idx="46">
                  <c:v>-4331</c:v>
                </c:pt>
                <c:pt idx="47">
                  <c:v>-4650</c:v>
                </c:pt>
                <c:pt idx="48">
                  <c:v>-4881</c:v>
                </c:pt>
                <c:pt idx="49">
                  <c:v>-4827</c:v>
                </c:pt>
                <c:pt idx="50">
                  <c:v>-4666</c:v>
                </c:pt>
                <c:pt idx="51">
                  <c:v>-4614</c:v>
                </c:pt>
                <c:pt idx="52">
                  <c:v>-4515</c:v>
                </c:pt>
                <c:pt idx="53">
                  <c:v>-4526</c:v>
                </c:pt>
                <c:pt idx="54">
                  <c:v>-4689</c:v>
                </c:pt>
                <c:pt idx="55">
                  <c:v>-4623</c:v>
                </c:pt>
                <c:pt idx="56">
                  <c:v>-3778</c:v>
                </c:pt>
                <c:pt idx="57">
                  <c:v>-2959</c:v>
                </c:pt>
                <c:pt idx="58">
                  <c:v>-2528</c:v>
                </c:pt>
                <c:pt idx="59">
                  <c:v>-2538</c:v>
                </c:pt>
                <c:pt idx="60">
                  <c:v>-2720</c:v>
                </c:pt>
                <c:pt idx="61">
                  <c:v>-2834</c:v>
                </c:pt>
                <c:pt idx="62">
                  <c:v>-3087</c:v>
                </c:pt>
                <c:pt idx="63">
                  <c:v>-3669</c:v>
                </c:pt>
                <c:pt idx="64">
                  <c:v>-3902</c:v>
                </c:pt>
                <c:pt idx="65">
                  <c:v>-4138</c:v>
                </c:pt>
                <c:pt idx="66">
                  <c:v>-4683</c:v>
                </c:pt>
                <c:pt idx="67">
                  <c:v>-4820</c:v>
                </c:pt>
                <c:pt idx="68">
                  <c:v>-4788</c:v>
                </c:pt>
                <c:pt idx="69">
                  <c:v>-4631</c:v>
                </c:pt>
                <c:pt idx="70">
                  <c:v>-4593</c:v>
                </c:pt>
                <c:pt idx="71">
                  <c:v>-4771</c:v>
                </c:pt>
                <c:pt idx="72">
                  <c:v>-5329</c:v>
                </c:pt>
                <c:pt idx="73">
                  <c:v>-5277</c:v>
                </c:pt>
                <c:pt idx="74">
                  <c:v>-5130</c:v>
                </c:pt>
                <c:pt idx="75">
                  <c:v>-5056</c:v>
                </c:pt>
                <c:pt idx="76">
                  <c:v>-5022</c:v>
                </c:pt>
                <c:pt idx="77">
                  <c:v>-5104</c:v>
                </c:pt>
                <c:pt idx="78">
                  <c:v>-5043</c:v>
                </c:pt>
                <c:pt idx="79">
                  <c:v>-5034</c:v>
                </c:pt>
                <c:pt idx="80">
                  <c:v>-4560</c:v>
                </c:pt>
                <c:pt idx="81">
                  <c:v>-4253</c:v>
                </c:pt>
                <c:pt idx="82">
                  <c:v>-3669</c:v>
                </c:pt>
                <c:pt idx="83">
                  <c:v>-3470</c:v>
                </c:pt>
                <c:pt idx="84">
                  <c:v>-3279</c:v>
                </c:pt>
                <c:pt idx="85">
                  <c:v>-3345</c:v>
                </c:pt>
                <c:pt idx="86">
                  <c:v>-3383</c:v>
                </c:pt>
                <c:pt idx="87">
                  <c:v>-3494</c:v>
                </c:pt>
                <c:pt idx="88">
                  <c:v>-3548</c:v>
                </c:pt>
                <c:pt idx="89">
                  <c:v>-3928</c:v>
                </c:pt>
                <c:pt idx="90">
                  <c:v>-4208</c:v>
                </c:pt>
                <c:pt idx="91">
                  <c:v>-4433</c:v>
                </c:pt>
                <c:pt idx="92">
                  <c:v>-4325</c:v>
                </c:pt>
                <c:pt idx="93">
                  <c:v>-4245</c:v>
                </c:pt>
                <c:pt idx="94">
                  <c:v>-4887</c:v>
                </c:pt>
                <c:pt idx="95">
                  <c:v>-5020</c:v>
                </c:pt>
                <c:pt idx="96">
                  <c:v>-4937</c:v>
                </c:pt>
                <c:pt idx="97">
                  <c:v>-4997</c:v>
                </c:pt>
                <c:pt idx="98">
                  <c:v>-4966</c:v>
                </c:pt>
                <c:pt idx="99">
                  <c:v>-4821</c:v>
                </c:pt>
                <c:pt idx="100">
                  <c:v>-4865</c:v>
                </c:pt>
                <c:pt idx="101">
                  <c:v>-4933</c:v>
                </c:pt>
                <c:pt idx="102">
                  <c:v>-4726</c:v>
                </c:pt>
                <c:pt idx="103">
                  <c:v>-4544</c:v>
                </c:pt>
                <c:pt idx="104">
                  <c:v>-3805</c:v>
                </c:pt>
                <c:pt idx="105">
                  <c:v>-3433</c:v>
                </c:pt>
                <c:pt idx="106">
                  <c:v>-3011</c:v>
                </c:pt>
                <c:pt idx="107">
                  <c:v>-2882</c:v>
                </c:pt>
                <c:pt idx="108">
                  <c:v>-2890</c:v>
                </c:pt>
                <c:pt idx="109">
                  <c:v>-2747</c:v>
                </c:pt>
                <c:pt idx="110">
                  <c:v>-2804</c:v>
                </c:pt>
                <c:pt idx="111">
                  <c:v>-3340</c:v>
                </c:pt>
                <c:pt idx="112">
                  <c:v>-3400</c:v>
                </c:pt>
                <c:pt idx="113">
                  <c:v>-4064</c:v>
                </c:pt>
                <c:pt idx="114">
                  <c:v>-4253</c:v>
                </c:pt>
                <c:pt idx="115">
                  <c:v>-4428</c:v>
                </c:pt>
                <c:pt idx="116">
                  <c:v>-4518</c:v>
                </c:pt>
                <c:pt idx="117">
                  <c:v>-4688</c:v>
                </c:pt>
                <c:pt idx="118">
                  <c:v>-5384</c:v>
                </c:pt>
                <c:pt idx="119">
                  <c:v>-5526</c:v>
                </c:pt>
                <c:pt idx="120">
                  <c:v>-5315</c:v>
                </c:pt>
                <c:pt idx="121">
                  <c:v>-5084</c:v>
                </c:pt>
                <c:pt idx="122">
                  <c:v>-4986</c:v>
                </c:pt>
                <c:pt idx="123">
                  <c:v>-4928</c:v>
                </c:pt>
                <c:pt idx="124">
                  <c:v>-4843</c:v>
                </c:pt>
                <c:pt idx="125">
                  <c:v>-5040</c:v>
                </c:pt>
                <c:pt idx="126">
                  <c:v>-4877</c:v>
                </c:pt>
                <c:pt idx="127">
                  <c:v>-4884</c:v>
                </c:pt>
                <c:pt idx="128">
                  <c:v>-3986</c:v>
                </c:pt>
                <c:pt idx="129">
                  <c:v>-3412</c:v>
                </c:pt>
                <c:pt idx="130">
                  <c:v>-3082</c:v>
                </c:pt>
                <c:pt idx="131">
                  <c:v>-2829</c:v>
                </c:pt>
                <c:pt idx="132">
                  <c:v>-2607</c:v>
                </c:pt>
                <c:pt idx="133">
                  <c:v>-2836</c:v>
                </c:pt>
                <c:pt idx="134">
                  <c:v>-2928</c:v>
                </c:pt>
                <c:pt idx="135">
                  <c:v>-3194</c:v>
                </c:pt>
                <c:pt idx="136">
                  <c:v>-2780</c:v>
                </c:pt>
                <c:pt idx="137">
                  <c:v>-3286</c:v>
                </c:pt>
                <c:pt idx="138">
                  <c:v>-3766</c:v>
                </c:pt>
                <c:pt idx="139">
                  <c:v>-4171</c:v>
                </c:pt>
                <c:pt idx="140">
                  <c:v>-4299</c:v>
                </c:pt>
                <c:pt idx="141">
                  <c:v>-4683</c:v>
                </c:pt>
                <c:pt idx="142">
                  <c:v>-4844</c:v>
                </c:pt>
                <c:pt idx="143">
                  <c:v>-4653</c:v>
                </c:pt>
                <c:pt idx="144">
                  <c:v>-4563</c:v>
                </c:pt>
                <c:pt idx="145">
                  <c:v>-4780</c:v>
                </c:pt>
                <c:pt idx="146">
                  <c:v>-4803</c:v>
                </c:pt>
                <c:pt idx="147">
                  <c:v>-4993</c:v>
                </c:pt>
                <c:pt idx="148">
                  <c:v>-4952</c:v>
                </c:pt>
                <c:pt idx="149">
                  <c:v>-4729</c:v>
                </c:pt>
                <c:pt idx="150">
                  <c:v>-4691</c:v>
                </c:pt>
                <c:pt idx="151">
                  <c:v>-4785</c:v>
                </c:pt>
                <c:pt idx="152">
                  <c:v>-4405</c:v>
                </c:pt>
                <c:pt idx="153">
                  <c:v>-3863</c:v>
                </c:pt>
                <c:pt idx="154">
                  <c:v>-3467</c:v>
                </c:pt>
                <c:pt idx="155">
                  <c:v>-3711</c:v>
                </c:pt>
                <c:pt idx="156">
                  <c:v>-3125</c:v>
                </c:pt>
                <c:pt idx="157">
                  <c:v>-3137</c:v>
                </c:pt>
                <c:pt idx="158">
                  <c:v>-3241</c:v>
                </c:pt>
                <c:pt idx="159">
                  <c:v>-3276</c:v>
                </c:pt>
                <c:pt idx="160">
                  <c:v>-3362</c:v>
                </c:pt>
                <c:pt idx="161">
                  <c:v>-3759</c:v>
                </c:pt>
                <c:pt idx="162">
                  <c:v>-4219</c:v>
                </c:pt>
                <c:pt idx="163">
                  <c:v>-4568</c:v>
                </c:pt>
                <c:pt idx="164">
                  <c:v>-4922</c:v>
                </c:pt>
                <c:pt idx="165">
                  <c:v>-4926</c:v>
                </c:pt>
                <c:pt idx="166">
                  <c:v>-5153</c:v>
                </c:pt>
                <c:pt idx="167">
                  <c:v>-5317</c:v>
                </c:pt>
                <c:pt idx="168">
                  <c:v>-5113</c:v>
                </c:pt>
                <c:pt idx="169">
                  <c:v>-4822</c:v>
                </c:pt>
                <c:pt idx="170">
                  <c:v>-4461</c:v>
                </c:pt>
                <c:pt idx="171">
                  <c:v>-4512</c:v>
                </c:pt>
                <c:pt idx="172">
                  <c:v>-4559</c:v>
                </c:pt>
                <c:pt idx="173">
                  <c:v>-4537</c:v>
                </c:pt>
                <c:pt idx="174">
                  <c:v>-4871</c:v>
                </c:pt>
                <c:pt idx="175">
                  <c:v>-4496</c:v>
                </c:pt>
                <c:pt idx="176">
                  <c:v>-3736</c:v>
                </c:pt>
                <c:pt idx="177">
                  <c:v>-2984</c:v>
                </c:pt>
                <c:pt idx="178">
                  <c:v>-2732</c:v>
                </c:pt>
                <c:pt idx="179">
                  <c:v>-2758</c:v>
                </c:pt>
                <c:pt idx="180">
                  <c:v>-2923</c:v>
                </c:pt>
                <c:pt idx="181">
                  <c:v>-2953</c:v>
                </c:pt>
                <c:pt idx="182">
                  <c:v>-2966</c:v>
                </c:pt>
                <c:pt idx="183">
                  <c:v>-2990</c:v>
                </c:pt>
                <c:pt idx="184">
                  <c:v>-3152</c:v>
                </c:pt>
                <c:pt idx="185">
                  <c:v>-3582</c:v>
                </c:pt>
                <c:pt idx="186">
                  <c:v>-3366</c:v>
                </c:pt>
                <c:pt idx="187">
                  <c:v>-3219</c:v>
                </c:pt>
                <c:pt idx="188">
                  <c:v>-3569</c:v>
                </c:pt>
                <c:pt idx="189">
                  <c:v>-4446</c:v>
                </c:pt>
                <c:pt idx="190">
                  <c:v>-4960</c:v>
                </c:pt>
                <c:pt idx="191">
                  <c:v>-5243</c:v>
                </c:pt>
                <c:pt idx="192">
                  <c:v>-4825</c:v>
                </c:pt>
                <c:pt idx="193">
                  <c:v>-4924</c:v>
                </c:pt>
                <c:pt idx="194">
                  <c:v>-5042</c:v>
                </c:pt>
                <c:pt idx="195">
                  <c:v>-4990</c:v>
                </c:pt>
                <c:pt idx="196">
                  <c:v>-4951</c:v>
                </c:pt>
                <c:pt idx="197">
                  <c:v>-4969</c:v>
                </c:pt>
                <c:pt idx="198">
                  <c:v>-5036</c:v>
                </c:pt>
                <c:pt idx="199">
                  <c:v>-4895</c:v>
                </c:pt>
                <c:pt idx="200">
                  <c:v>-4093</c:v>
                </c:pt>
                <c:pt idx="201">
                  <c:v>-2939</c:v>
                </c:pt>
                <c:pt idx="202">
                  <c:v>-2634</c:v>
                </c:pt>
                <c:pt idx="203">
                  <c:v>-2769</c:v>
                </c:pt>
                <c:pt idx="204">
                  <c:v>-2970</c:v>
                </c:pt>
                <c:pt idx="205">
                  <c:v>-2831</c:v>
                </c:pt>
                <c:pt idx="206">
                  <c:v>-3157</c:v>
                </c:pt>
                <c:pt idx="207">
                  <c:v>-3462</c:v>
                </c:pt>
                <c:pt idx="208">
                  <c:v>-3617</c:v>
                </c:pt>
                <c:pt idx="209">
                  <c:v>-4030</c:v>
                </c:pt>
                <c:pt idx="210">
                  <c:v>-4598</c:v>
                </c:pt>
                <c:pt idx="211">
                  <c:v>-4848</c:v>
                </c:pt>
                <c:pt idx="212">
                  <c:v>-4751</c:v>
                </c:pt>
                <c:pt idx="213">
                  <c:v>-4811</c:v>
                </c:pt>
                <c:pt idx="214">
                  <c:v>-5037</c:v>
                </c:pt>
                <c:pt idx="215">
                  <c:v>-4878</c:v>
                </c:pt>
                <c:pt idx="216">
                  <c:v>-5225</c:v>
                </c:pt>
                <c:pt idx="217">
                  <c:v>-5241</c:v>
                </c:pt>
                <c:pt idx="218">
                  <c:v>-5226</c:v>
                </c:pt>
                <c:pt idx="219">
                  <c:v>-5143</c:v>
                </c:pt>
                <c:pt idx="220">
                  <c:v>-5178</c:v>
                </c:pt>
                <c:pt idx="221">
                  <c:v>-5142</c:v>
                </c:pt>
                <c:pt idx="222">
                  <c:v>-5417</c:v>
                </c:pt>
                <c:pt idx="223">
                  <c:v>-5342</c:v>
                </c:pt>
                <c:pt idx="224">
                  <c:v>-4616</c:v>
                </c:pt>
                <c:pt idx="225">
                  <c:v>-3999</c:v>
                </c:pt>
                <c:pt idx="226">
                  <c:v>-3751</c:v>
                </c:pt>
                <c:pt idx="227">
                  <c:v>-3254</c:v>
                </c:pt>
                <c:pt idx="228">
                  <c:v>-2920</c:v>
                </c:pt>
                <c:pt idx="229">
                  <c:v>-3042</c:v>
                </c:pt>
                <c:pt idx="230">
                  <c:v>-3294</c:v>
                </c:pt>
                <c:pt idx="231">
                  <c:v>-3569</c:v>
                </c:pt>
                <c:pt idx="232">
                  <c:v>-3621</c:v>
                </c:pt>
                <c:pt idx="233">
                  <c:v>-4019</c:v>
                </c:pt>
                <c:pt idx="234">
                  <c:v>-4308</c:v>
                </c:pt>
                <c:pt idx="235">
                  <c:v>-4592</c:v>
                </c:pt>
                <c:pt idx="236">
                  <c:v>-4677</c:v>
                </c:pt>
                <c:pt idx="237">
                  <c:v>-5041</c:v>
                </c:pt>
                <c:pt idx="238">
                  <c:v>-4730</c:v>
                </c:pt>
                <c:pt idx="239">
                  <c:v>-4489</c:v>
                </c:pt>
                <c:pt idx="240">
                  <c:v>-4572</c:v>
                </c:pt>
                <c:pt idx="241">
                  <c:v>-4619</c:v>
                </c:pt>
                <c:pt idx="242">
                  <c:v>-4601</c:v>
                </c:pt>
                <c:pt idx="243">
                  <c:v>-4574</c:v>
                </c:pt>
                <c:pt idx="244">
                  <c:v>-4569</c:v>
                </c:pt>
                <c:pt idx="245">
                  <c:v>-4476</c:v>
                </c:pt>
                <c:pt idx="246">
                  <c:v>-4634</c:v>
                </c:pt>
                <c:pt idx="247">
                  <c:v>-4401</c:v>
                </c:pt>
                <c:pt idx="248">
                  <c:v>-3718</c:v>
                </c:pt>
                <c:pt idx="249">
                  <c:v>-3521</c:v>
                </c:pt>
                <c:pt idx="250">
                  <c:v>-3370</c:v>
                </c:pt>
                <c:pt idx="251">
                  <c:v>-3264</c:v>
                </c:pt>
                <c:pt idx="252">
                  <c:v>-2974</c:v>
                </c:pt>
                <c:pt idx="253">
                  <c:v>-2950</c:v>
                </c:pt>
                <c:pt idx="254">
                  <c:v>-2914</c:v>
                </c:pt>
                <c:pt idx="255">
                  <c:v>-3294</c:v>
                </c:pt>
                <c:pt idx="256">
                  <c:v>-3341</c:v>
                </c:pt>
                <c:pt idx="257">
                  <c:v>-3860</c:v>
                </c:pt>
                <c:pt idx="258">
                  <c:v>-4219</c:v>
                </c:pt>
                <c:pt idx="259">
                  <c:v>-4691</c:v>
                </c:pt>
                <c:pt idx="260">
                  <c:v>-4529</c:v>
                </c:pt>
                <c:pt idx="261">
                  <c:v>-4617</c:v>
                </c:pt>
                <c:pt idx="262">
                  <c:v>-5172</c:v>
                </c:pt>
                <c:pt idx="263">
                  <c:v>-5386</c:v>
                </c:pt>
                <c:pt idx="264">
                  <c:v>-5312</c:v>
                </c:pt>
                <c:pt idx="265">
                  <c:v>-5236</c:v>
                </c:pt>
                <c:pt idx="266">
                  <c:v>-5264</c:v>
                </c:pt>
                <c:pt idx="267">
                  <c:v>-5189</c:v>
                </c:pt>
                <c:pt idx="268">
                  <c:v>-5178</c:v>
                </c:pt>
                <c:pt idx="269">
                  <c:v>-5189</c:v>
                </c:pt>
                <c:pt idx="270">
                  <c:v>-5033</c:v>
                </c:pt>
                <c:pt idx="271">
                  <c:v>-4560</c:v>
                </c:pt>
                <c:pt idx="272">
                  <c:v>-3657</c:v>
                </c:pt>
                <c:pt idx="273">
                  <c:v>-3184</c:v>
                </c:pt>
                <c:pt idx="274">
                  <c:v>-2812</c:v>
                </c:pt>
                <c:pt idx="275">
                  <c:v>-2623</c:v>
                </c:pt>
                <c:pt idx="276">
                  <c:v>-2686</c:v>
                </c:pt>
                <c:pt idx="277">
                  <c:v>-2244</c:v>
                </c:pt>
                <c:pt idx="278">
                  <c:v>-2646</c:v>
                </c:pt>
                <c:pt idx="279">
                  <c:v>-2881</c:v>
                </c:pt>
                <c:pt idx="280">
                  <c:v>-3011</c:v>
                </c:pt>
                <c:pt idx="281">
                  <c:v>-3217</c:v>
                </c:pt>
                <c:pt idx="282">
                  <c:v>-3542</c:v>
                </c:pt>
                <c:pt idx="283">
                  <c:v>-4079</c:v>
                </c:pt>
                <c:pt idx="284">
                  <c:v>-4241</c:v>
                </c:pt>
                <c:pt idx="285">
                  <c:v>-4231</c:v>
                </c:pt>
                <c:pt idx="286">
                  <c:v>-5027</c:v>
                </c:pt>
                <c:pt idx="287">
                  <c:v>-5188</c:v>
                </c:pt>
                <c:pt idx="288">
                  <c:v>-5009</c:v>
                </c:pt>
                <c:pt idx="289">
                  <c:v>-4999</c:v>
                </c:pt>
                <c:pt idx="290">
                  <c:v>-4892</c:v>
                </c:pt>
                <c:pt idx="291">
                  <c:v>-4735</c:v>
                </c:pt>
                <c:pt idx="292">
                  <c:v>-4681</c:v>
                </c:pt>
                <c:pt idx="293">
                  <c:v>-4799</c:v>
                </c:pt>
                <c:pt idx="294">
                  <c:v>-4623</c:v>
                </c:pt>
                <c:pt idx="295">
                  <c:v>-4671</c:v>
                </c:pt>
                <c:pt idx="296">
                  <c:v>-4092</c:v>
                </c:pt>
                <c:pt idx="297">
                  <c:v>-3405</c:v>
                </c:pt>
                <c:pt idx="298">
                  <c:v>-3001</c:v>
                </c:pt>
                <c:pt idx="299">
                  <c:v>-3127</c:v>
                </c:pt>
                <c:pt idx="300">
                  <c:v>-2780</c:v>
                </c:pt>
                <c:pt idx="301">
                  <c:v>-2665</c:v>
                </c:pt>
                <c:pt idx="302">
                  <c:v>-2515</c:v>
                </c:pt>
                <c:pt idx="303">
                  <c:v>-2421</c:v>
                </c:pt>
                <c:pt idx="304">
                  <c:v>-2554</c:v>
                </c:pt>
                <c:pt idx="305">
                  <c:v>-3054</c:v>
                </c:pt>
                <c:pt idx="306">
                  <c:v>-3577</c:v>
                </c:pt>
                <c:pt idx="307">
                  <c:v>-3963</c:v>
                </c:pt>
                <c:pt idx="308">
                  <c:v>-4041</c:v>
                </c:pt>
                <c:pt idx="309">
                  <c:v>-4010</c:v>
                </c:pt>
                <c:pt idx="310">
                  <c:v>-4929</c:v>
                </c:pt>
                <c:pt idx="311">
                  <c:v>-5111</c:v>
                </c:pt>
              </c:numCache>
            </c:numRef>
          </c:val>
          <c:smooth val="0"/>
        </c:ser>
        <c:ser>
          <c:idx val="2"/>
          <c:order val="11"/>
          <c:tx>
            <c:strRef>
              <c:f>'Hourly Charts'!$AA$2</c:f>
              <c:strCache>
                <c:ptCount val="1"/>
                <c:pt idx="0">
                  <c:v>TEN</c:v>
                </c:pt>
              </c:strCache>
            </c:strRef>
          </c:tx>
          <c:spPr>
            <a:ln w="28575" cap="rnd">
              <a:solidFill>
                <a:srgbClr val="C2BBD0"/>
              </a:solidFill>
              <a:round/>
            </a:ln>
            <a:effectLst/>
          </c:spPr>
          <c:marker>
            <c:symbol val="none"/>
          </c:marker>
          <c:val>
            <c:numRef>
              <c:f>'Hourly Charts'!$AA$3:$AA$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ser>
        <c:ser>
          <c:idx val="3"/>
          <c:order val="12"/>
          <c:tx>
            <c:strRef>
              <c:f>'Hourly Charts'!$AB$2</c:f>
              <c:strCache>
                <c:ptCount val="1"/>
                <c:pt idx="0">
                  <c:v>TEX</c:v>
                </c:pt>
              </c:strCache>
            </c:strRef>
          </c:tx>
          <c:spPr>
            <a:ln w="28575" cap="rnd">
              <a:solidFill>
                <a:srgbClr val="FFB084"/>
              </a:solidFill>
              <a:round/>
            </a:ln>
            <a:effectLst/>
          </c:spPr>
          <c:marker>
            <c:symbol val="none"/>
          </c:marker>
          <c:val>
            <c:numRef>
              <c:f>'Hourly Charts'!$AB$3:$AB$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ser>
        <c:ser>
          <c:idx val="4"/>
          <c:order val="13"/>
          <c:tx>
            <c:strRef>
              <c:f>'Hourly Charts'!$AC$2</c:f>
              <c:strCache>
                <c:ptCount val="1"/>
                <c:pt idx="0">
                  <c:v>CAN</c:v>
                </c:pt>
              </c:strCache>
            </c:strRef>
          </c:tx>
          <c:spPr>
            <a:ln w="28575" cap="rnd">
              <a:solidFill>
                <a:srgbClr val="FFE381"/>
              </a:solidFill>
              <a:round/>
            </a:ln>
            <a:effectLst/>
          </c:spPr>
          <c:marker>
            <c:symbol val="none"/>
          </c:marker>
          <c:val>
            <c:numRef>
              <c:f>'Hourly Charts'!$AC$3:$AC$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ser>
        <c:ser>
          <c:idx val="5"/>
          <c:order val="14"/>
          <c:tx>
            <c:strRef>
              <c:f>'Hourly Charts'!$AD$2</c:f>
              <c:strCache>
                <c:ptCount val="1"/>
                <c:pt idx="0">
                  <c:v>MEX</c:v>
                </c:pt>
              </c:strCache>
            </c:strRef>
          </c:tx>
          <c:spPr>
            <a:ln w="28575" cap="rnd">
              <a:solidFill>
                <a:srgbClr val="CC8F96"/>
              </a:solidFill>
              <a:round/>
            </a:ln>
            <a:effectLst/>
          </c:spPr>
          <c:marker>
            <c:symbol val="none"/>
          </c:marker>
          <c:val>
            <c:numRef>
              <c:f>'Hourly Charts'!$AD$3:$AD$314</c:f>
              <c:numCache>
                <c:formatCode>#,##0</c:formatCode>
                <c:ptCount val="312"/>
                <c:pt idx="0">
                  <c:v>-82</c:v>
                </c:pt>
                <c:pt idx="1">
                  <c:v>-78</c:v>
                </c:pt>
                <c:pt idx="2">
                  <c:v>-45</c:v>
                </c:pt>
                <c:pt idx="3">
                  <c:v>-100</c:v>
                </c:pt>
                <c:pt idx="4">
                  <c:v>-135</c:v>
                </c:pt>
                <c:pt idx="5">
                  <c:v>-173</c:v>
                </c:pt>
                <c:pt idx="6">
                  <c:v>-178</c:v>
                </c:pt>
                <c:pt idx="7">
                  <c:v>-136</c:v>
                </c:pt>
                <c:pt idx="8">
                  <c:v>-68</c:v>
                </c:pt>
                <c:pt idx="9">
                  <c:v>11</c:v>
                </c:pt>
                <c:pt idx="10">
                  <c:v>57</c:v>
                </c:pt>
                <c:pt idx="11">
                  <c:v>-8</c:v>
                </c:pt>
                <c:pt idx="12">
                  <c:v>13</c:v>
                </c:pt>
                <c:pt idx="13">
                  <c:v>48</c:v>
                </c:pt>
                <c:pt idx="14">
                  <c:v>57</c:v>
                </c:pt>
                <c:pt idx="15">
                  <c:v>57</c:v>
                </c:pt>
                <c:pt idx="16">
                  <c:v>52</c:v>
                </c:pt>
                <c:pt idx="17">
                  <c:v>30</c:v>
                </c:pt>
                <c:pt idx="18">
                  <c:v>34</c:v>
                </c:pt>
                <c:pt idx="19">
                  <c:v>38</c:v>
                </c:pt>
                <c:pt idx="20">
                  <c:v>30</c:v>
                </c:pt>
                <c:pt idx="21">
                  <c:v>38</c:v>
                </c:pt>
                <c:pt idx="22">
                  <c:v>44</c:v>
                </c:pt>
                <c:pt idx="23">
                  <c:v>30</c:v>
                </c:pt>
                <c:pt idx="24">
                  <c:v>23</c:v>
                </c:pt>
                <c:pt idx="25">
                  <c:v>29</c:v>
                </c:pt>
                <c:pt idx="26">
                  <c:v>-16</c:v>
                </c:pt>
                <c:pt idx="27">
                  <c:v>-62</c:v>
                </c:pt>
                <c:pt idx="28">
                  <c:v>-89</c:v>
                </c:pt>
                <c:pt idx="29">
                  <c:v>-43</c:v>
                </c:pt>
                <c:pt idx="30">
                  <c:v>-77</c:v>
                </c:pt>
                <c:pt idx="31">
                  <c:v>-87</c:v>
                </c:pt>
                <c:pt idx="32">
                  <c:v>-27</c:v>
                </c:pt>
                <c:pt idx="33">
                  <c:v>23</c:v>
                </c:pt>
                <c:pt idx="34">
                  <c:v>90</c:v>
                </c:pt>
                <c:pt idx="35">
                  <c:v>40</c:v>
                </c:pt>
                <c:pt idx="36">
                  <c:v>36</c:v>
                </c:pt>
                <c:pt idx="37">
                  <c:v>30</c:v>
                </c:pt>
                <c:pt idx="38">
                  <c:v>35</c:v>
                </c:pt>
                <c:pt idx="39">
                  <c:v>36</c:v>
                </c:pt>
                <c:pt idx="40">
                  <c:v>37</c:v>
                </c:pt>
                <c:pt idx="41">
                  <c:v>9</c:v>
                </c:pt>
                <c:pt idx="42">
                  <c:v>24</c:v>
                </c:pt>
                <c:pt idx="43">
                  <c:v>35</c:v>
                </c:pt>
                <c:pt idx="44">
                  <c:v>36</c:v>
                </c:pt>
                <c:pt idx="45">
                  <c:v>45</c:v>
                </c:pt>
                <c:pt idx="46">
                  <c:v>27</c:v>
                </c:pt>
                <c:pt idx="47">
                  <c:v>34</c:v>
                </c:pt>
                <c:pt idx="48">
                  <c:v>59</c:v>
                </c:pt>
                <c:pt idx="49">
                  <c:v>-83</c:v>
                </c:pt>
                <c:pt idx="50">
                  <c:v>-104</c:v>
                </c:pt>
                <c:pt idx="51">
                  <c:v>-89</c:v>
                </c:pt>
                <c:pt idx="52">
                  <c:v>-138</c:v>
                </c:pt>
                <c:pt idx="53">
                  <c:v>-113</c:v>
                </c:pt>
                <c:pt idx="54">
                  <c:v>-32</c:v>
                </c:pt>
                <c:pt idx="55">
                  <c:v>-23</c:v>
                </c:pt>
                <c:pt idx="56">
                  <c:v>-30</c:v>
                </c:pt>
                <c:pt idx="57">
                  <c:v>35</c:v>
                </c:pt>
                <c:pt idx="58">
                  <c:v>45</c:v>
                </c:pt>
                <c:pt idx="59">
                  <c:v>48</c:v>
                </c:pt>
                <c:pt idx="60">
                  <c:v>52</c:v>
                </c:pt>
                <c:pt idx="61">
                  <c:v>54</c:v>
                </c:pt>
                <c:pt idx="62">
                  <c:v>45</c:v>
                </c:pt>
                <c:pt idx="63">
                  <c:v>50</c:v>
                </c:pt>
                <c:pt idx="64">
                  <c:v>46</c:v>
                </c:pt>
                <c:pt idx="65">
                  <c:v>24</c:v>
                </c:pt>
                <c:pt idx="66">
                  <c:v>-76</c:v>
                </c:pt>
                <c:pt idx="67">
                  <c:v>23</c:v>
                </c:pt>
                <c:pt idx="68">
                  <c:v>41</c:v>
                </c:pt>
                <c:pt idx="69">
                  <c:v>50</c:v>
                </c:pt>
                <c:pt idx="70">
                  <c:v>45</c:v>
                </c:pt>
                <c:pt idx="71">
                  <c:v>40</c:v>
                </c:pt>
                <c:pt idx="72">
                  <c:v>43</c:v>
                </c:pt>
                <c:pt idx="73">
                  <c:v>4</c:v>
                </c:pt>
                <c:pt idx="74">
                  <c:v>19</c:v>
                </c:pt>
                <c:pt idx="75">
                  <c:v>-3</c:v>
                </c:pt>
                <c:pt idx="76">
                  <c:v>29</c:v>
                </c:pt>
                <c:pt idx="77">
                  <c:v>16</c:v>
                </c:pt>
                <c:pt idx="78">
                  <c:v>19</c:v>
                </c:pt>
                <c:pt idx="79">
                  <c:v>39</c:v>
                </c:pt>
                <c:pt idx="80">
                  <c:v>38</c:v>
                </c:pt>
                <c:pt idx="81">
                  <c:v>43</c:v>
                </c:pt>
                <c:pt idx="82">
                  <c:v>41</c:v>
                </c:pt>
                <c:pt idx="83">
                  <c:v>36</c:v>
                </c:pt>
                <c:pt idx="84">
                  <c:v>49</c:v>
                </c:pt>
                <c:pt idx="85">
                  <c:v>137</c:v>
                </c:pt>
                <c:pt idx="86">
                  <c:v>140</c:v>
                </c:pt>
                <c:pt idx="87">
                  <c:v>300</c:v>
                </c:pt>
                <c:pt idx="88">
                  <c:v>325</c:v>
                </c:pt>
                <c:pt idx="89">
                  <c:v>239</c:v>
                </c:pt>
                <c:pt idx="90">
                  <c:v>211</c:v>
                </c:pt>
                <c:pt idx="91">
                  <c:v>266</c:v>
                </c:pt>
                <c:pt idx="92">
                  <c:v>201</c:v>
                </c:pt>
                <c:pt idx="93">
                  <c:v>101</c:v>
                </c:pt>
                <c:pt idx="94">
                  <c:v>36</c:v>
                </c:pt>
                <c:pt idx="95">
                  <c:v>41</c:v>
                </c:pt>
                <c:pt idx="96">
                  <c:v>40</c:v>
                </c:pt>
                <c:pt idx="97">
                  <c:v>34</c:v>
                </c:pt>
                <c:pt idx="98">
                  <c:v>42</c:v>
                </c:pt>
                <c:pt idx="99">
                  <c:v>27</c:v>
                </c:pt>
                <c:pt idx="100">
                  <c:v>38</c:v>
                </c:pt>
                <c:pt idx="101">
                  <c:v>38</c:v>
                </c:pt>
                <c:pt idx="102">
                  <c:v>31</c:v>
                </c:pt>
                <c:pt idx="103">
                  <c:v>47</c:v>
                </c:pt>
                <c:pt idx="104">
                  <c:v>32</c:v>
                </c:pt>
                <c:pt idx="105">
                  <c:v>50</c:v>
                </c:pt>
                <c:pt idx="106">
                  <c:v>38</c:v>
                </c:pt>
                <c:pt idx="107">
                  <c:v>54</c:v>
                </c:pt>
                <c:pt idx="108">
                  <c:v>51</c:v>
                </c:pt>
                <c:pt idx="109">
                  <c:v>50</c:v>
                </c:pt>
                <c:pt idx="110">
                  <c:v>57</c:v>
                </c:pt>
                <c:pt idx="111">
                  <c:v>133</c:v>
                </c:pt>
                <c:pt idx="112">
                  <c:v>131</c:v>
                </c:pt>
                <c:pt idx="113">
                  <c:v>107</c:v>
                </c:pt>
                <c:pt idx="114">
                  <c:v>82</c:v>
                </c:pt>
                <c:pt idx="115">
                  <c:v>81</c:v>
                </c:pt>
                <c:pt idx="116">
                  <c:v>31</c:v>
                </c:pt>
                <c:pt idx="117">
                  <c:v>30</c:v>
                </c:pt>
                <c:pt idx="118">
                  <c:v>28</c:v>
                </c:pt>
                <c:pt idx="119">
                  <c:v>40</c:v>
                </c:pt>
                <c:pt idx="120">
                  <c:v>124</c:v>
                </c:pt>
                <c:pt idx="121">
                  <c:v>134</c:v>
                </c:pt>
                <c:pt idx="122">
                  <c:v>122</c:v>
                </c:pt>
                <c:pt idx="123">
                  <c:v>20</c:v>
                </c:pt>
                <c:pt idx="124">
                  <c:v>-46</c:v>
                </c:pt>
                <c:pt idx="125">
                  <c:v>-73</c:v>
                </c:pt>
                <c:pt idx="126">
                  <c:v>-28</c:v>
                </c:pt>
                <c:pt idx="127">
                  <c:v>39</c:v>
                </c:pt>
                <c:pt idx="128">
                  <c:v>40</c:v>
                </c:pt>
                <c:pt idx="129">
                  <c:v>54</c:v>
                </c:pt>
                <c:pt idx="130">
                  <c:v>28</c:v>
                </c:pt>
                <c:pt idx="131">
                  <c:v>55</c:v>
                </c:pt>
                <c:pt idx="132">
                  <c:v>42</c:v>
                </c:pt>
                <c:pt idx="133">
                  <c:v>39</c:v>
                </c:pt>
                <c:pt idx="134">
                  <c:v>112</c:v>
                </c:pt>
                <c:pt idx="135">
                  <c:v>129</c:v>
                </c:pt>
                <c:pt idx="136">
                  <c:v>123</c:v>
                </c:pt>
                <c:pt idx="137">
                  <c:v>113</c:v>
                </c:pt>
                <c:pt idx="138">
                  <c:v>48</c:v>
                </c:pt>
                <c:pt idx="139">
                  <c:v>149</c:v>
                </c:pt>
                <c:pt idx="140">
                  <c:v>184</c:v>
                </c:pt>
                <c:pt idx="141">
                  <c:v>191</c:v>
                </c:pt>
                <c:pt idx="142">
                  <c:v>136</c:v>
                </c:pt>
                <c:pt idx="143">
                  <c:v>42</c:v>
                </c:pt>
                <c:pt idx="144">
                  <c:v>54</c:v>
                </c:pt>
                <c:pt idx="145">
                  <c:v>41</c:v>
                </c:pt>
                <c:pt idx="146">
                  <c:v>76</c:v>
                </c:pt>
                <c:pt idx="147">
                  <c:v>36</c:v>
                </c:pt>
                <c:pt idx="148">
                  <c:v>36</c:v>
                </c:pt>
                <c:pt idx="149">
                  <c:v>27</c:v>
                </c:pt>
                <c:pt idx="150">
                  <c:v>-19</c:v>
                </c:pt>
                <c:pt idx="151">
                  <c:v>40</c:v>
                </c:pt>
                <c:pt idx="152">
                  <c:v>48</c:v>
                </c:pt>
                <c:pt idx="153">
                  <c:v>54</c:v>
                </c:pt>
                <c:pt idx="154">
                  <c:v>37</c:v>
                </c:pt>
                <c:pt idx="155">
                  <c:v>157</c:v>
                </c:pt>
                <c:pt idx="156">
                  <c:v>203</c:v>
                </c:pt>
                <c:pt idx="157">
                  <c:v>265</c:v>
                </c:pt>
                <c:pt idx="158">
                  <c:v>250</c:v>
                </c:pt>
                <c:pt idx="159">
                  <c:v>261</c:v>
                </c:pt>
                <c:pt idx="160">
                  <c:v>265</c:v>
                </c:pt>
                <c:pt idx="161">
                  <c:v>256</c:v>
                </c:pt>
                <c:pt idx="162">
                  <c:v>162</c:v>
                </c:pt>
                <c:pt idx="163">
                  <c:v>168</c:v>
                </c:pt>
                <c:pt idx="164">
                  <c:v>123</c:v>
                </c:pt>
                <c:pt idx="165">
                  <c:v>152</c:v>
                </c:pt>
                <c:pt idx="166">
                  <c:v>47</c:v>
                </c:pt>
                <c:pt idx="167">
                  <c:v>37</c:v>
                </c:pt>
                <c:pt idx="168">
                  <c:v>42</c:v>
                </c:pt>
                <c:pt idx="169">
                  <c:v>41</c:v>
                </c:pt>
                <c:pt idx="170">
                  <c:v>36</c:v>
                </c:pt>
                <c:pt idx="171">
                  <c:v>37</c:v>
                </c:pt>
                <c:pt idx="172">
                  <c:v>34</c:v>
                </c:pt>
                <c:pt idx="173">
                  <c:v>31</c:v>
                </c:pt>
                <c:pt idx="174">
                  <c:v>45</c:v>
                </c:pt>
                <c:pt idx="175">
                  <c:v>47</c:v>
                </c:pt>
                <c:pt idx="176">
                  <c:v>30</c:v>
                </c:pt>
                <c:pt idx="177">
                  <c:v>54</c:v>
                </c:pt>
                <c:pt idx="178">
                  <c:v>64</c:v>
                </c:pt>
                <c:pt idx="179">
                  <c:v>44</c:v>
                </c:pt>
                <c:pt idx="180">
                  <c:v>53</c:v>
                </c:pt>
                <c:pt idx="181">
                  <c:v>83</c:v>
                </c:pt>
                <c:pt idx="182">
                  <c:v>117</c:v>
                </c:pt>
                <c:pt idx="183">
                  <c:v>109</c:v>
                </c:pt>
                <c:pt idx="184">
                  <c:v>107</c:v>
                </c:pt>
                <c:pt idx="185">
                  <c:v>89</c:v>
                </c:pt>
                <c:pt idx="186">
                  <c:v>63</c:v>
                </c:pt>
                <c:pt idx="187">
                  <c:v>65</c:v>
                </c:pt>
                <c:pt idx="188">
                  <c:v>43</c:v>
                </c:pt>
                <c:pt idx="189">
                  <c:v>44</c:v>
                </c:pt>
                <c:pt idx="190">
                  <c:v>41</c:v>
                </c:pt>
                <c:pt idx="191">
                  <c:v>29</c:v>
                </c:pt>
                <c:pt idx="192">
                  <c:v>32</c:v>
                </c:pt>
                <c:pt idx="193">
                  <c:v>38</c:v>
                </c:pt>
                <c:pt idx="194">
                  <c:v>30</c:v>
                </c:pt>
                <c:pt idx="195">
                  <c:v>8</c:v>
                </c:pt>
                <c:pt idx="196">
                  <c:v>-33</c:v>
                </c:pt>
                <c:pt idx="197">
                  <c:v>-62</c:v>
                </c:pt>
                <c:pt idx="198">
                  <c:v>-117</c:v>
                </c:pt>
                <c:pt idx="199">
                  <c:v>-97</c:v>
                </c:pt>
                <c:pt idx="200">
                  <c:v>-20</c:v>
                </c:pt>
                <c:pt idx="201">
                  <c:v>48</c:v>
                </c:pt>
                <c:pt idx="202">
                  <c:v>102</c:v>
                </c:pt>
                <c:pt idx="203">
                  <c:v>43</c:v>
                </c:pt>
                <c:pt idx="204">
                  <c:v>53</c:v>
                </c:pt>
                <c:pt idx="205">
                  <c:v>71</c:v>
                </c:pt>
                <c:pt idx="206">
                  <c:v>76</c:v>
                </c:pt>
                <c:pt idx="207">
                  <c:v>45</c:v>
                </c:pt>
                <c:pt idx="208">
                  <c:v>112</c:v>
                </c:pt>
                <c:pt idx="209">
                  <c:v>114</c:v>
                </c:pt>
                <c:pt idx="210">
                  <c:v>39</c:v>
                </c:pt>
                <c:pt idx="211">
                  <c:v>103</c:v>
                </c:pt>
                <c:pt idx="212">
                  <c:v>239</c:v>
                </c:pt>
                <c:pt idx="213">
                  <c:v>191</c:v>
                </c:pt>
                <c:pt idx="214">
                  <c:v>171</c:v>
                </c:pt>
                <c:pt idx="215">
                  <c:v>133</c:v>
                </c:pt>
                <c:pt idx="216">
                  <c:v>39</c:v>
                </c:pt>
                <c:pt idx="217">
                  <c:v>38</c:v>
                </c:pt>
                <c:pt idx="218">
                  <c:v>34</c:v>
                </c:pt>
                <c:pt idx="219">
                  <c:v>-31</c:v>
                </c:pt>
                <c:pt idx="220">
                  <c:v>-36</c:v>
                </c:pt>
                <c:pt idx="221">
                  <c:v>-63</c:v>
                </c:pt>
                <c:pt idx="222">
                  <c:v>-47</c:v>
                </c:pt>
                <c:pt idx="223">
                  <c:v>51</c:v>
                </c:pt>
                <c:pt idx="224">
                  <c:v>52</c:v>
                </c:pt>
                <c:pt idx="225">
                  <c:v>50</c:v>
                </c:pt>
                <c:pt idx="226">
                  <c:v>64</c:v>
                </c:pt>
                <c:pt idx="227">
                  <c:v>127</c:v>
                </c:pt>
                <c:pt idx="228">
                  <c:v>202</c:v>
                </c:pt>
                <c:pt idx="229">
                  <c:v>217</c:v>
                </c:pt>
                <c:pt idx="230">
                  <c:v>251</c:v>
                </c:pt>
                <c:pt idx="231">
                  <c:v>228</c:v>
                </c:pt>
                <c:pt idx="232">
                  <c:v>113</c:v>
                </c:pt>
                <c:pt idx="233">
                  <c:v>140</c:v>
                </c:pt>
                <c:pt idx="234">
                  <c:v>70</c:v>
                </c:pt>
                <c:pt idx="235">
                  <c:v>98</c:v>
                </c:pt>
                <c:pt idx="236">
                  <c:v>57</c:v>
                </c:pt>
                <c:pt idx="237">
                  <c:v>36</c:v>
                </c:pt>
                <c:pt idx="238">
                  <c:v>24</c:v>
                </c:pt>
                <c:pt idx="239">
                  <c:v>53</c:v>
                </c:pt>
                <c:pt idx="240">
                  <c:v>36</c:v>
                </c:pt>
                <c:pt idx="241">
                  <c:v>23</c:v>
                </c:pt>
                <c:pt idx="242">
                  <c:v>-13</c:v>
                </c:pt>
                <c:pt idx="243">
                  <c:v>-45</c:v>
                </c:pt>
                <c:pt idx="244">
                  <c:v>-93</c:v>
                </c:pt>
                <c:pt idx="245">
                  <c:v>-109</c:v>
                </c:pt>
                <c:pt idx="246">
                  <c:v>-105</c:v>
                </c:pt>
                <c:pt idx="247">
                  <c:v>-40</c:v>
                </c:pt>
                <c:pt idx="248">
                  <c:v>40</c:v>
                </c:pt>
                <c:pt idx="249">
                  <c:v>63</c:v>
                </c:pt>
                <c:pt idx="250">
                  <c:v>66</c:v>
                </c:pt>
                <c:pt idx="251">
                  <c:v>59</c:v>
                </c:pt>
                <c:pt idx="252">
                  <c:v>133</c:v>
                </c:pt>
                <c:pt idx="253">
                  <c:v>243</c:v>
                </c:pt>
                <c:pt idx="254">
                  <c:v>263</c:v>
                </c:pt>
                <c:pt idx="255">
                  <c:v>284</c:v>
                </c:pt>
                <c:pt idx="256">
                  <c:v>287</c:v>
                </c:pt>
                <c:pt idx="257">
                  <c:v>187</c:v>
                </c:pt>
                <c:pt idx="258">
                  <c:v>80</c:v>
                </c:pt>
                <c:pt idx="259">
                  <c:v>92</c:v>
                </c:pt>
                <c:pt idx="260">
                  <c:v>39</c:v>
                </c:pt>
                <c:pt idx="261">
                  <c:v>33</c:v>
                </c:pt>
                <c:pt idx="262">
                  <c:v>20</c:v>
                </c:pt>
                <c:pt idx="263">
                  <c:v>33</c:v>
                </c:pt>
                <c:pt idx="264">
                  <c:v>39</c:v>
                </c:pt>
                <c:pt idx="265">
                  <c:v>42</c:v>
                </c:pt>
                <c:pt idx="266">
                  <c:v>-4</c:v>
                </c:pt>
                <c:pt idx="267">
                  <c:v>-39</c:v>
                </c:pt>
                <c:pt idx="268">
                  <c:v>-88</c:v>
                </c:pt>
                <c:pt idx="269">
                  <c:v>-110</c:v>
                </c:pt>
                <c:pt idx="270">
                  <c:v>-95</c:v>
                </c:pt>
                <c:pt idx="271">
                  <c:v>-6</c:v>
                </c:pt>
                <c:pt idx="272">
                  <c:v>49</c:v>
                </c:pt>
                <c:pt idx="273">
                  <c:v>69</c:v>
                </c:pt>
                <c:pt idx="274">
                  <c:v>136</c:v>
                </c:pt>
                <c:pt idx="275">
                  <c:v>195</c:v>
                </c:pt>
                <c:pt idx="276">
                  <c:v>196</c:v>
                </c:pt>
                <c:pt idx="277">
                  <c:v>212</c:v>
                </c:pt>
                <c:pt idx="278">
                  <c:v>230</c:v>
                </c:pt>
                <c:pt idx="279">
                  <c:v>228</c:v>
                </c:pt>
                <c:pt idx="280">
                  <c:v>207</c:v>
                </c:pt>
                <c:pt idx="281">
                  <c:v>146</c:v>
                </c:pt>
                <c:pt idx="282">
                  <c:v>93</c:v>
                </c:pt>
                <c:pt idx="283">
                  <c:v>121</c:v>
                </c:pt>
                <c:pt idx="284">
                  <c:v>55</c:v>
                </c:pt>
                <c:pt idx="285">
                  <c:v>41</c:v>
                </c:pt>
                <c:pt idx="286">
                  <c:v>23</c:v>
                </c:pt>
                <c:pt idx="287">
                  <c:v>44</c:v>
                </c:pt>
                <c:pt idx="288">
                  <c:v>35</c:v>
                </c:pt>
                <c:pt idx="289">
                  <c:v>31</c:v>
                </c:pt>
                <c:pt idx="290">
                  <c:v>2</c:v>
                </c:pt>
                <c:pt idx="291">
                  <c:v>-29</c:v>
                </c:pt>
                <c:pt idx="292">
                  <c:v>-35</c:v>
                </c:pt>
                <c:pt idx="293">
                  <c:v>-69</c:v>
                </c:pt>
                <c:pt idx="294">
                  <c:v>-76</c:v>
                </c:pt>
                <c:pt idx="295">
                  <c:v>13</c:v>
                </c:pt>
                <c:pt idx="296">
                  <c:v>44</c:v>
                </c:pt>
                <c:pt idx="297">
                  <c:v>50</c:v>
                </c:pt>
                <c:pt idx="298">
                  <c:v>139</c:v>
                </c:pt>
                <c:pt idx="299">
                  <c:v>212</c:v>
                </c:pt>
                <c:pt idx="300">
                  <c:v>277</c:v>
                </c:pt>
                <c:pt idx="301">
                  <c:v>275</c:v>
                </c:pt>
                <c:pt idx="302">
                  <c:v>296</c:v>
                </c:pt>
                <c:pt idx="303">
                  <c:v>299</c:v>
                </c:pt>
                <c:pt idx="304">
                  <c:v>235</c:v>
                </c:pt>
                <c:pt idx="305">
                  <c:v>63</c:v>
                </c:pt>
                <c:pt idx="306">
                  <c:v>-54</c:v>
                </c:pt>
                <c:pt idx="307">
                  <c:v>28</c:v>
                </c:pt>
                <c:pt idx="308">
                  <c:v>41</c:v>
                </c:pt>
                <c:pt idx="309">
                  <c:v>37</c:v>
                </c:pt>
                <c:pt idx="310">
                  <c:v>38</c:v>
                </c:pt>
                <c:pt idx="311">
                  <c:v>48</c:v>
                </c:pt>
              </c:numCache>
            </c:numRef>
          </c:val>
          <c:smooth val="0"/>
        </c:ser>
        <c:ser>
          <c:idx val="9"/>
          <c:order val="15"/>
          <c:tx>
            <c:strRef>
              <c:f>'Hourly Charts'!$F$2</c:f>
              <c:strCache>
                <c:ptCount val="1"/>
                <c:pt idx="0">
                  <c:v>Total interchange</c:v>
                </c:pt>
              </c:strCache>
            </c:strRef>
          </c:tx>
          <c:spPr>
            <a:ln w="19050" cap="rnd">
              <a:solidFill>
                <a:srgbClr val="000000"/>
              </a:solidFill>
              <a:prstDash val="sysDash"/>
              <a:round/>
            </a:ln>
            <a:effectLst/>
          </c:spPr>
          <c:marker>
            <c:symbol val="none"/>
          </c:marker>
          <c:cat>
            <c:numRef>
              <c:f>'Hourly Charts'!$B$3:$B$362</c:f>
              <c:numCache>
                <c:formatCode>#,##0</c:formatCode>
                <c:ptCount val="360"/>
                <c:pt idx="0">
                  <c:v>44086.041666666664</c:v>
                </c:pt>
                <c:pt idx="1">
                  <c:v>44086.083333333336</c:v>
                </c:pt>
                <c:pt idx="2">
                  <c:v>44086.125</c:v>
                </c:pt>
                <c:pt idx="3">
                  <c:v>44086.166666666664</c:v>
                </c:pt>
                <c:pt idx="4">
                  <c:v>44086.208333333336</c:v>
                </c:pt>
                <c:pt idx="5">
                  <c:v>44086.25</c:v>
                </c:pt>
                <c:pt idx="6">
                  <c:v>44086.291666666664</c:v>
                </c:pt>
                <c:pt idx="7">
                  <c:v>44086.333333333336</c:v>
                </c:pt>
                <c:pt idx="8">
                  <c:v>44086.375</c:v>
                </c:pt>
                <c:pt idx="9">
                  <c:v>44086.416666666664</c:v>
                </c:pt>
                <c:pt idx="10">
                  <c:v>44086.458333333336</c:v>
                </c:pt>
                <c:pt idx="11">
                  <c:v>44086.5</c:v>
                </c:pt>
                <c:pt idx="12">
                  <c:v>44086.541666666664</c:v>
                </c:pt>
                <c:pt idx="13">
                  <c:v>44086.583333333336</c:v>
                </c:pt>
                <c:pt idx="14">
                  <c:v>44086.625</c:v>
                </c:pt>
                <c:pt idx="15">
                  <c:v>44086.666666666664</c:v>
                </c:pt>
                <c:pt idx="16">
                  <c:v>44086.708333333336</c:v>
                </c:pt>
                <c:pt idx="17">
                  <c:v>44086.75</c:v>
                </c:pt>
                <c:pt idx="18">
                  <c:v>44086.791666666664</c:v>
                </c:pt>
                <c:pt idx="19">
                  <c:v>44086.833333333336</c:v>
                </c:pt>
                <c:pt idx="20">
                  <c:v>44086.875</c:v>
                </c:pt>
                <c:pt idx="21">
                  <c:v>44086.916666666664</c:v>
                </c:pt>
                <c:pt idx="22">
                  <c:v>44086.958333333336</c:v>
                </c:pt>
                <c:pt idx="23">
                  <c:v>44087</c:v>
                </c:pt>
                <c:pt idx="24">
                  <c:v>44087.041666666664</c:v>
                </c:pt>
                <c:pt idx="25">
                  <c:v>44087.083333333336</c:v>
                </c:pt>
                <c:pt idx="26">
                  <c:v>44087.125</c:v>
                </c:pt>
                <c:pt idx="27">
                  <c:v>44087.166666666664</c:v>
                </c:pt>
                <c:pt idx="28">
                  <c:v>44087.208333333336</c:v>
                </c:pt>
                <c:pt idx="29">
                  <c:v>44087.25</c:v>
                </c:pt>
                <c:pt idx="30">
                  <c:v>44087.291666666664</c:v>
                </c:pt>
                <c:pt idx="31">
                  <c:v>44087.333333333336</c:v>
                </c:pt>
                <c:pt idx="32">
                  <c:v>44087.375</c:v>
                </c:pt>
                <c:pt idx="33">
                  <c:v>44087.416666666664</c:v>
                </c:pt>
                <c:pt idx="34">
                  <c:v>44087.458333333336</c:v>
                </c:pt>
                <c:pt idx="35">
                  <c:v>44087.5</c:v>
                </c:pt>
                <c:pt idx="36">
                  <c:v>44087.541666666664</c:v>
                </c:pt>
                <c:pt idx="37">
                  <c:v>44087.583333333336</c:v>
                </c:pt>
                <c:pt idx="38">
                  <c:v>44087.625</c:v>
                </c:pt>
                <c:pt idx="39">
                  <c:v>44087.666666666664</c:v>
                </c:pt>
                <c:pt idx="40">
                  <c:v>44087.708333333336</c:v>
                </c:pt>
                <c:pt idx="41">
                  <c:v>44087.75</c:v>
                </c:pt>
                <c:pt idx="42">
                  <c:v>44087.791666666664</c:v>
                </c:pt>
                <c:pt idx="43">
                  <c:v>44087.833333333336</c:v>
                </c:pt>
                <c:pt idx="44">
                  <c:v>44087.875</c:v>
                </c:pt>
                <c:pt idx="45">
                  <c:v>44087.916666666664</c:v>
                </c:pt>
                <c:pt idx="46">
                  <c:v>44087.958333333336</c:v>
                </c:pt>
                <c:pt idx="47">
                  <c:v>44088</c:v>
                </c:pt>
                <c:pt idx="48">
                  <c:v>44088.041666666664</c:v>
                </c:pt>
                <c:pt idx="49">
                  <c:v>44088.083333333336</c:v>
                </c:pt>
                <c:pt idx="50">
                  <c:v>44088.125</c:v>
                </c:pt>
                <c:pt idx="51">
                  <c:v>44088.166666666664</c:v>
                </c:pt>
                <c:pt idx="52">
                  <c:v>44088.208333333336</c:v>
                </c:pt>
                <c:pt idx="53">
                  <c:v>44088.25</c:v>
                </c:pt>
                <c:pt idx="54">
                  <c:v>44088.291666666664</c:v>
                </c:pt>
                <c:pt idx="55">
                  <c:v>44088.333333333336</c:v>
                </c:pt>
                <c:pt idx="56">
                  <c:v>44088.375</c:v>
                </c:pt>
                <c:pt idx="57">
                  <c:v>44088.416666666664</c:v>
                </c:pt>
                <c:pt idx="58">
                  <c:v>44088.458333333336</c:v>
                </c:pt>
                <c:pt idx="59">
                  <c:v>44088.5</c:v>
                </c:pt>
                <c:pt idx="60">
                  <c:v>44088.541666666664</c:v>
                </c:pt>
                <c:pt idx="61">
                  <c:v>44088.583333333336</c:v>
                </c:pt>
                <c:pt idx="62">
                  <c:v>44088.625</c:v>
                </c:pt>
                <c:pt idx="63">
                  <c:v>44088.666666666664</c:v>
                </c:pt>
                <c:pt idx="64">
                  <c:v>44088.708333333336</c:v>
                </c:pt>
                <c:pt idx="65">
                  <c:v>44088.75</c:v>
                </c:pt>
                <c:pt idx="66">
                  <c:v>44088.791666666664</c:v>
                </c:pt>
                <c:pt idx="67">
                  <c:v>44088.833333333336</c:v>
                </c:pt>
                <c:pt idx="68">
                  <c:v>44088.875</c:v>
                </c:pt>
                <c:pt idx="69">
                  <c:v>44088.916666666664</c:v>
                </c:pt>
                <c:pt idx="70">
                  <c:v>44088.958333333336</c:v>
                </c:pt>
                <c:pt idx="71">
                  <c:v>44089</c:v>
                </c:pt>
                <c:pt idx="72">
                  <c:v>44089.041666666664</c:v>
                </c:pt>
                <c:pt idx="73">
                  <c:v>44089.083333333336</c:v>
                </c:pt>
                <c:pt idx="74">
                  <c:v>44089.125</c:v>
                </c:pt>
                <c:pt idx="75">
                  <c:v>44089.166666666664</c:v>
                </c:pt>
                <c:pt idx="76">
                  <c:v>44089.208333333336</c:v>
                </c:pt>
                <c:pt idx="77">
                  <c:v>44089.25</c:v>
                </c:pt>
                <c:pt idx="78">
                  <c:v>44089.291666666664</c:v>
                </c:pt>
                <c:pt idx="79">
                  <c:v>44089.333333333336</c:v>
                </c:pt>
                <c:pt idx="80">
                  <c:v>44089.375</c:v>
                </c:pt>
                <c:pt idx="81">
                  <c:v>44089.416666666664</c:v>
                </c:pt>
                <c:pt idx="82">
                  <c:v>44089.458333333336</c:v>
                </c:pt>
                <c:pt idx="83">
                  <c:v>44089.5</c:v>
                </c:pt>
                <c:pt idx="84">
                  <c:v>44089.541666666664</c:v>
                </c:pt>
                <c:pt idx="85">
                  <c:v>44089.583333333336</c:v>
                </c:pt>
                <c:pt idx="86">
                  <c:v>44089.625</c:v>
                </c:pt>
                <c:pt idx="87">
                  <c:v>44089.666666666664</c:v>
                </c:pt>
                <c:pt idx="88">
                  <c:v>44089.708333333336</c:v>
                </c:pt>
                <c:pt idx="89">
                  <c:v>44089.75</c:v>
                </c:pt>
                <c:pt idx="90">
                  <c:v>44089.791666666664</c:v>
                </c:pt>
                <c:pt idx="91">
                  <c:v>44089.833333333336</c:v>
                </c:pt>
                <c:pt idx="92">
                  <c:v>44089.875</c:v>
                </c:pt>
                <c:pt idx="93">
                  <c:v>44089.916666666664</c:v>
                </c:pt>
                <c:pt idx="94">
                  <c:v>44089.958333333336</c:v>
                </c:pt>
                <c:pt idx="95">
                  <c:v>44090</c:v>
                </c:pt>
                <c:pt idx="96">
                  <c:v>44090.041666666664</c:v>
                </c:pt>
                <c:pt idx="97">
                  <c:v>44090.083333333336</c:v>
                </c:pt>
                <c:pt idx="98">
                  <c:v>44090.125</c:v>
                </c:pt>
                <c:pt idx="99">
                  <c:v>44090.166666666664</c:v>
                </c:pt>
                <c:pt idx="100">
                  <c:v>44090.208333333336</c:v>
                </c:pt>
                <c:pt idx="101">
                  <c:v>44090.25</c:v>
                </c:pt>
                <c:pt idx="102">
                  <c:v>44090.291666666664</c:v>
                </c:pt>
                <c:pt idx="103">
                  <c:v>44090.333333333336</c:v>
                </c:pt>
                <c:pt idx="104">
                  <c:v>44090.375</c:v>
                </c:pt>
                <c:pt idx="105">
                  <c:v>44090.416666666664</c:v>
                </c:pt>
                <c:pt idx="106">
                  <c:v>44090.458333333336</c:v>
                </c:pt>
                <c:pt idx="107">
                  <c:v>44090.5</c:v>
                </c:pt>
                <c:pt idx="108">
                  <c:v>44090.541666666664</c:v>
                </c:pt>
                <c:pt idx="109">
                  <c:v>44090.583333333336</c:v>
                </c:pt>
                <c:pt idx="110">
                  <c:v>44090.625</c:v>
                </c:pt>
                <c:pt idx="111">
                  <c:v>44090.666666666664</c:v>
                </c:pt>
                <c:pt idx="112">
                  <c:v>44090.708333333336</c:v>
                </c:pt>
                <c:pt idx="113">
                  <c:v>44090.75</c:v>
                </c:pt>
                <c:pt idx="114">
                  <c:v>44090.791666666664</c:v>
                </c:pt>
                <c:pt idx="115">
                  <c:v>44090.833333333336</c:v>
                </c:pt>
                <c:pt idx="116">
                  <c:v>44090.875</c:v>
                </c:pt>
                <c:pt idx="117">
                  <c:v>44090.916666666664</c:v>
                </c:pt>
                <c:pt idx="118">
                  <c:v>44090.958333333336</c:v>
                </c:pt>
                <c:pt idx="119">
                  <c:v>44091</c:v>
                </c:pt>
                <c:pt idx="120">
                  <c:v>44091.041666666664</c:v>
                </c:pt>
                <c:pt idx="121">
                  <c:v>44091.083333333336</c:v>
                </c:pt>
                <c:pt idx="122">
                  <c:v>44091.125</c:v>
                </c:pt>
                <c:pt idx="123">
                  <c:v>44091.166666666664</c:v>
                </c:pt>
                <c:pt idx="124">
                  <c:v>44091.208333333336</c:v>
                </c:pt>
                <c:pt idx="125">
                  <c:v>44091.25</c:v>
                </c:pt>
                <c:pt idx="126">
                  <c:v>44091.291666666664</c:v>
                </c:pt>
                <c:pt idx="127">
                  <c:v>44091.333333333336</c:v>
                </c:pt>
                <c:pt idx="128">
                  <c:v>44091.375</c:v>
                </c:pt>
                <c:pt idx="129">
                  <c:v>44091.416666666664</c:v>
                </c:pt>
                <c:pt idx="130">
                  <c:v>44091.458333333336</c:v>
                </c:pt>
                <c:pt idx="131">
                  <c:v>44091.5</c:v>
                </c:pt>
                <c:pt idx="132">
                  <c:v>44091.541666666664</c:v>
                </c:pt>
                <c:pt idx="133">
                  <c:v>44091.583333333336</c:v>
                </c:pt>
                <c:pt idx="134">
                  <c:v>44091.625</c:v>
                </c:pt>
                <c:pt idx="135">
                  <c:v>44091.666666666664</c:v>
                </c:pt>
                <c:pt idx="136">
                  <c:v>44091.708333333336</c:v>
                </c:pt>
                <c:pt idx="137">
                  <c:v>44091.75</c:v>
                </c:pt>
                <c:pt idx="138">
                  <c:v>44091.791666666664</c:v>
                </c:pt>
                <c:pt idx="139">
                  <c:v>44091.833333333336</c:v>
                </c:pt>
                <c:pt idx="140">
                  <c:v>44091.875</c:v>
                </c:pt>
                <c:pt idx="141">
                  <c:v>44091.916666666664</c:v>
                </c:pt>
                <c:pt idx="142">
                  <c:v>44091.958333333336</c:v>
                </c:pt>
                <c:pt idx="143">
                  <c:v>44092</c:v>
                </c:pt>
                <c:pt idx="144">
                  <c:v>44092.041666666664</c:v>
                </c:pt>
                <c:pt idx="145">
                  <c:v>44092.083333333336</c:v>
                </c:pt>
                <c:pt idx="146">
                  <c:v>44092.125</c:v>
                </c:pt>
                <c:pt idx="147">
                  <c:v>44092.166666666664</c:v>
                </c:pt>
                <c:pt idx="148">
                  <c:v>44092.208333333336</c:v>
                </c:pt>
                <c:pt idx="149">
                  <c:v>44092.25</c:v>
                </c:pt>
                <c:pt idx="150">
                  <c:v>44092.291666666664</c:v>
                </c:pt>
                <c:pt idx="151">
                  <c:v>44092.333333333336</c:v>
                </c:pt>
                <c:pt idx="152">
                  <c:v>44092.375</c:v>
                </c:pt>
                <c:pt idx="153">
                  <c:v>44092.416666666664</c:v>
                </c:pt>
                <c:pt idx="154">
                  <c:v>44092.458333333336</c:v>
                </c:pt>
                <c:pt idx="155">
                  <c:v>44092.5</c:v>
                </c:pt>
                <c:pt idx="156">
                  <c:v>44092.541666666664</c:v>
                </c:pt>
                <c:pt idx="157">
                  <c:v>44092.583333333336</c:v>
                </c:pt>
                <c:pt idx="158">
                  <c:v>44092.625</c:v>
                </c:pt>
                <c:pt idx="159">
                  <c:v>44092.666666666664</c:v>
                </c:pt>
                <c:pt idx="160">
                  <c:v>44092.708333333336</c:v>
                </c:pt>
                <c:pt idx="161">
                  <c:v>44092.75</c:v>
                </c:pt>
                <c:pt idx="162">
                  <c:v>44092.791666666664</c:v>
                </c:pt>
                <c:pt idx="163">
                  <c:v>44092.833333333336</c:v>
                </c:pt>
                <c:pt idx="164">
                  <c:v>44092.875</c:v>
                </c:pt>
                <c:pt idx="165">
                  <c:v>44092.916666666664</c:v>
                </c:pt>
                <c:pt idx="166">
                  <c:v>44092.958333333336</c:v>
                </c:pt>
                <c:pt idx="167">
                  <c:v>44093</c:v>
                </c:pt>
                <c:pt idx="168">
                  <c:v>44093.041666666664</c:v>
                </c:pt>
                <c:pt idx="169">
                  <c:v>44093.083333333336</c:v>
                </c:pt>
                <c:pt idx="170">
                  <c:v>44093.125</c:v>
                </c:pt>
                <c:pt idx="171">
                  <c:v>44093.166666666664</c:v>
                </c:pt>
                <c:pt idx="172">
                  <c:v>44093.208333333336</c:v>
                </c:pt>
                <c:pt idx="173">
                  <c:v>44093.25</c:v>
                </c:pt>
                <c:pt idx="174">
                  <c:v>44093.291666666664</c:v>
                </c:pt>
                <c:pt idx="175">
                  <c:v>44093.333333333336</c:v>
                </c:pt>
                <c:pt idx="176">
                  <c:v>44093.375</c:v>
                </c:pt>
                <c:pt idx="177">
                  <c:v>44093.416666666664</c:v>
                </c:pt>
                <c:pt idx="178">
                  <c:v>44093.458333333336</c:v>
                </c:pt>
                <c:pt idx="179">
                  <c:v>44093.5</c:v>
                </c:pt>
                <c:pt idx="180">
                  <c:v>44093.541666666664</c:v>
                </c:pt>
                <c:pt idx="181">
                  <c:v>44093.583333333336</c:v>
                </c:pt>
                <c:pt idx="182">
                  <c:v>44093.625</c:v>
                </c:pt>
                <c:pt idx="183">
                  <c:v>44093.666666666664</c:v>
                </c:pt>
                <c:pt idx="184">
                  <c:v>44093.708333333336</c:v>
                </c:pt>
                <c:pt idx="185">
                  <c:v>44093.75</c:v>
                </c:pt>
                <c:pt idx="186">
                  <c:v>44093.791666666664</c:v>
                </c:pt>
                <c:pt idx="187">
                  <c:v>44093.833333333336</c:v>
                </c:pt>
                <c:pt idx="188">
                  <c:v>44093.875</c:v>
                </c:pt>
                <c:pt idx="189">
                  <c:v>44093.916666666664</c:v>
                </c:pt>
                <c:pt idx="190">
                  <c:v>44093.958333333336</c:v>
                </c:pt>
                <c:pt idx="191">
                  <c:v>44094</c:v>
                </c:pt>
                <c:pt idx="192">
                  <c:v>44094.041666666664</c:v>
                </c:pt>
                <c:pt idx="193">
                  <c:v>44094.083333333336</c:v>
                </c:pt>
                <c:pt idx="194">
                  <c:v>44094.125</c:v>
                </c:pt>
                <c:pt idx="195">
                  <c:v>44094.166666666664</c:v>
                </c:pt>
                <c:pt idx="196">
                  <c:v>44094.208333333336</c:v>
                </c:pt>
                <c:pt idx="197">
                  <c:v>44094.25</c:v>
                </c:pt>
                <c:pt idx="198">
                  <c:v>44094.291666666664</c:v>
                </c:pt>
                <c:pt idx="199">
                  <c:v>44094.333333333336</c:v>
                </c:pt>
                <c:pt idx="200">
                  <c:v>44094.375</c:v>
                </c:pt>
                <c:pt idx="201">
                  <c:v>44094.416666666664</c:v>
                </c:pt>
                <c:pt idx="202">
                  <c:v>44094.458333333336</c:v>
                </c:pt>
                <c:pt idx="203">
                  <c:v>44094.5</c:v>
                </c:pt>
                <c:pt idx="204">
                  <c:v>44094.541666666664</c:v>
                </c:pt>
                <c:pt idx="205">
                  <c:v>44094.583333333336</c:v>
                </c:pt>
                <c:pt idx="206">
                  <c:v>44094.625</c:v>
                </c:pt>
                <c:pt idx="207">
                  <c:v>44094.666666666664</c:v>
                </c:pt>
                <c:pt idx="208">
                  <c:v>44094.708333333336</c:v>
                </c:pt>
                <c:pt idx="209">
                  <c:v>44094.75</c:v>
                </c:pt>
                <c:pt idx="210">
                  <c:v>44094.791666666664</c:v>
                </c:pt>
                <c:pt idx="211">
                  <c:v>44094.833333333336</c:v>
                </c:pt>
                <c:pt idx="212">
                  <c:v>44094.875</c:v>
                </c:pt>
                <c:pt idx="213">
                  <c:v>44094.916666666664</c:v>
                </c:pt>
                <c:pt idx="214">
                  <c:v>44094.958333333336</c:v>
                </c:pt>
                <c:pt idx="215">
                  <c:v>44095</c:v>
                </c:pt>
                <c:pt idx="216">
                  <c:v>44095.041666666664</c:v>
                </c:pt>
                <c:pt idx="217">
                  <c:v>44095.083333333336</c:v>
                </c:pt>
                <c:pt idx="218">
                  <c:v>44095.125</c:v>
                </c:pt>
                <c:pt idx="219">
                  <c:v>44095.166666666664</c:v>
                </c:pt>
                <c:pt idx="220">
                  <c:v>44095.208333333336</c:v>
                </c:pt>
                <c:pt idx="221">
                  <c:v>44095.25</c:v>
                </c:pt>
                <c:pt idx="222">
                  <c:v>44095.291666666664</c:v>
                </c:pt>
                <c:pt idx="223">
                  <c:v>44095.333333333336</c:v>
                </c:pt>
                <c:pt idx="224">
                  <c:v>44095.375</c:v>
                </c:pt>
                <c:pt idx="225">
                  <c:v>44095.416666666664</c:v>
                </c:pt>
                <c:pt idx="226">
                  <c:v>44095.458333333336</c:v>
                </c:pt>
                <c:pt idx="227">
                  <c:v>44095.5</c:v>
                </c:pt>
                <c:pt idx="228">
                  <c:v>44095.541666666664</c:v>
                </c:pt>
                <c:pt idx="229">
                  <c:v>44095.583333333336</c:v>
                </c:pt>
                <c:pt idx="230">
                  <c:v>44095.625</c:v>
                </c:pt>
                <c:pt idx="231">
                  <c:v>44095.666666666664</c:v>
                </c:pt>
                <c:pt idx="232">
                  <c:v>44095.708333333336</c:v>
                </c:pt>
                <c:pt idx="233">
                  <c:v>44095.75</c:v>
                </c:pt>
                <c:pt idx="234">
                  <c:v>44095.791666666664</c:v>
                </c:pt>
                <c:pt idx="235">
                  <c:v>44095.833333333336</c:v>
                </c:pt>
                <c:pt idx="236">
                  <c:v>44095.875</c:v>
                </c:pt>
                <c:pt idx="237">
                  <c:v>44095.916666666664</c:v>
                </c:pt>
                <c:pt idx="238">
                  <c:v>44095.958333333336</c:v>
                </c:pt>
                <c:pt idx="239">
                  <c:v>44096</c:v>
                </c:pt>
                <c:pt idx="240">
                  <c:v>44096.041666666664</c:v>
                </c:pt>
                <c:pt idx="241">
                  <c:v>44096.083333333336</c:v>
                </c:pt>
                <c:pt idx="242">
                  <c:v>44096.125</c:v>
                </c:pt>
                <c:pt idx="243">
                  <c:v>44096.166666666664</c:v>
                </c:pt>
                <c:pt idx="244">
                  <c:v>44096.208333333336</c:v>
                </c:pt>
                <c:pt idx="245">
                  <c:v>44096.25</c:v>
                </c:pt>
                <c:pt idx="246">
                  <c:v>44096.291666666664</c:v>
                </c:pt>
                <c:pt idx="247">
                  <c:v>44096.333333333336</c:v>
                </c:pt>
                <c:pt idx="248">
                  <c:v>44096.375</c:v>
                </c:pt>
                <c:pt idx="249">
                  <c:v>44096.416666666664</c:v>
                </c:pt>
                <c:pt idx="250">
                  <c:v>44096.458333333336</c:v>
                </c:pt>
                <c:pt idx="251">
                  <c:v>44096.5</c:v>
                </c:pt>
                <c:pt idx="252">
                  <c:v>44096.541666666664</c:v>
                </c:pt>
                <c:pt idx="253">
                  <c:v>44096.583333333336</c:v>
                </c:pt>
                <c:pt idx="254">
                  <c:v>44096.625</c:v>
                </c:pt>
                <c:pt idx="255">
                  <c:v>44096.666666666664</c:v>
                </c:pt>
                <c:pt idx="256">
                  <c:v>44096.708333333336</c:v>
                </c:pt>
                <c:pt idx="257">
                  <c:v>44096.75</c:v>
                </c:pt>
                <c:pt idx="258">
                  <c:v>44096.791666666664</c:v>
                </c:pt>
                <c:pt idx="259">
                  <c:v>44096.833333333336</c:v>
                </c:pt>
                <c:pt idx="260">
                  <c:v>44096.875</c:v>
                </c:pt>
                <c:pt idx="261">
                  <c:v>44096.916666666664</c:v>
                </c:pt>
                <c:pt idx="262">
                  <c:v>44096.958333333336</c:v>
                </c:pt>
                <c:pt idx="263">
                  <c:v>44097</c:v>
                </c:pt>
                <c:pt idx="264">
                  <c:v>44097.041666666664</c:v>
                </c:pt>
                <c:pt idx="265">
                  <c:v>44097.083333333336</c:v>
                </c:pt>
                <c:pt idx="266">
                  <c:v>44097.125</c:v>
                </c:pt>
                <c:pt idx="267">
                  <c:v>44097.166666666664</c:v>
                </c:pt>
                <c:pt idx="268">
                  <c:v>44097.208333333336</c:v>
                </c:pt>
                <c:pt idx="269">
                  <c:v>44097.25</c:v>
                </c:pt>
                <c:pt idx="270">
                  <c:v>44097.291666666664</c:v>
                </c:pt>
                <c:pt idx="271">
                  <c:v>44097.333333333336</c:v>
                </c:pt>
                <c:pt idx="272">
                  <c:v>44097.375</c:v>
                </c:pt>
                <c:pt idx="273">
                  <c:v>44097.416666666664</c:v>
                </c:pt>
                <c:pt idx="274">
                  <c:v>44097.458333333336</c:v>
                </c:pt>
                <c:pt idx="275">
                  <c:v>44097.5</c:v>
                </c:pt>
                <c:pt idx="276">
                  <c:v>44097.541666666664</c:v>
                </c:pt>
                <c:pt idx="277">
                  <c:v>44097.583333333336</c:v>
                </c:pt>
                <c:pt idx="278">
                  <c:v>44097.625</c:v>
                </c:pt>
                <c:pt idx="279">
                  <c:v>44097.666666666664</c:v>
                </c:pt>
                <c:pt idx="280">
                  <c:v>44097.708333333336</c:v>
                </c:pt>
                <c:pt idx="281">
                  <c:v>44097.75</c:v>
                </c:pt>
                <c:pt idx="282">
                  <c:v>44097.791666666664</c:v>
                </c:pt>
                <c:pt idx="283">
                  <c:v>44097.833333333336</c:v>
                </c:pt>
                <c:pt idx="284">
                  <c:v>44097.875</c:v>
                </c:pt>
                <c:pt idx="285">
                  <c:v>44097.916666666664</c:v>
                </c:pt>
                <c:pt idx="286">
                  <c:v>44097.958333333336</c:v>
                </c:pt>
                <c:pt idx="287">
                  <c:v>44098</c:v>
                </c:pt>
                <c:pt idx="288">
                  <c:v>44098.041666666664</c:v>
                </c:pt>
                <c:pt idx="289">
                  <c:v>44098.083333333336</c:v>
                </c:pt>
                <c:pt idx="290">
                  <c:v>44098.125</c:v>
                </c:pt>
                <c:pt idx="291">
                  <c:v>44098.166666666664</c:v>
                </c:pt>
                <c:pt idx="292">
                  <c:v>44098.208333333336</c:v>
                </c:pt>
                <c:pt idx="293">
                  <c:v>44098.25</c:v>
                </c:pt>
                <c:pt idx="294">
                  <c:v>44098.291666666664</c:v>
                </c:pt>
                <c:pt idx="295">
                  <c:v>44098.333333333336</c:v>
                </c:pt>
                <c:pt idx="296">
                  <c:v>44098.375</c:v>
                </c:pt>
                <c:pt idx="297">
                  <c:v>44098.416666666664</c:v>
                </c:pt>
                <c:pt idx="298">
                  <c:v>44098.458333333336</c:v>
                </c:pt>
                <c:pt idx="299">
                  <c:v>44098.5</c:v>
                </c:pt>
                <c:pt idx="300">
                  <c:v>44098.541666666664</c:v>
                </c:pt>
                <c:pt idx="301">
                  <c:v>44098.583333333336</c:v>
                </c:pt>
                <c:pt idx="302">
                  <c:v>44098.625</c:v>
                </c:pt>
                <c:pt idx="303">
                  <c:v>44098.666666666664</c:v>
                </c:pt>
                <c:pt idx="304">
                  <c:v>44098.708333333336</c:v>
                </c:pt>
                <c:pt idx="305">
                  <c:v>44098.75</c:v>
                </c:pt>
                <c:pt idx="306">
                  <c:v>44098.791666666664</c:v>
                </c:pt>
                <c:pt idx="307">
                  <c:v>44098.833333333336</c:v>
                </c:pt>
                <c:pt idx="308">
                  <c:v>44098.875</c:v>
                </c:pt>
                <c:pt idx="309">
                  <c:v>44098.916666666664</c:v>
                </c:pt>
                <c:pt idx="310">
                  <c:v>44098.958333333336</c:v>
                </c:pt>
                <c:pt idx="311">
                  <c:v>44099</c:v>
                </c:pt>
                <c:pt idx="312">
                  <c:v>44099.041666666664</c:v>
                </c:pt>
                <c:pt idx="313">
                  <c:v>44099.083333333336</c:v>
                </c:pt>
                <c:pt idx="314">
                  <c:v>44099.125</c:v>
                </c:pt>
                <c:pt idx="315">
                  <c:v>44099.166666666664</c:v>
                </c:pt>
                <c:pt idx="316">
                  <c:v>44099.208333333336</c:v>
                </c:pt>
                <c:pt idx="317">
                  <c:v>44099.25</c:v>
                </c:pt>
                <c:pt idx="318">
                  <c:v>44099.291666666664</c:v>
                </c:pt>
                <c:pt idx="319">
                  <c:v>44099.333333333336</c:v>
                </c:pt>
                <c:pt idx="320">
                  <c:v>44099.375</c:v>
                </c:pt>
                <c:pt idx="321">
                  <c:v>44099.416666666664</c:v>
                </c:pt>
                <c:pt idx="322">
                  <c:v>44099.458333333336</c:v>
                </c:pt>
                <c:pt idx="323">
                  <c:v>44099.5</c:v>
                </c:pt>
                <c:pt idx="324">
                  <c:v>44099.541666666664</c:v>
                </c:pt>
                <c:pt idx="325">
                  <c:v>44099.583333333336</c:v>
                </c:pt>
                <c:pt idx="326">
                  <c:v>44099.625</c:v>
                </c:pt>
                <c:pt idx="327">
                  <c:v>44099.666666666664</c:v>
                </c:pt>
                <c:pt idx="328">
                  <c:v>44099.708333333336</c:v>
                </c:pt>
                <c:pt idx="329">
                  <c:v>44099.75</c:v>
                </c:pt>
                <c:pt idx="330">
                  <c:v>44099.791666666664</c:v>
                </c:pt>
                <c:pt idx="331">
                  <c:v>44099.833333333336</c:v>
                </c:pt>
                <c:pt idx="332">
                  <c:v>44099.875</c:v>
                </c:pt>
                <c:pt idx="333">
                  <c:v>44099.916666666664</c:v>
                </c:pt>
                <c:pt idx="334">
                  <c:v>44099.958333333336</c:v>
                </c:pt>
                <c:pt idx="335">
                  <c:v>44100</c:v>
                </c:pt>
                <c:pt idx="336">
                  <c:v>44100.041666666664</c:v>
                </c:pt>
                <c:pt idx="337">
                  <c:v>44100.083333333336</c:v>
                </c:pt>
                <c:pt idx="338">
                  <c:v>44100.125</c:v>
                </c:pt>
                <c:pt idx="339">
                  <c:v>44100.166666666664</c:v>
                </c:pt>
                <c:pt idx="340">
                  <c:v>44100.208333333336</c:v>
                </c:pt>
                <c:pt idx="341">
                  <c:v>44100.25</c:v>
                </c:pt>
                <c:pt idx="342">
                  <c:v>44100.291666666664</c:v>
                </c:pt>
                <c:pt idx="343">
                  <c:v>44100.333333333336</c:v>
                </c:pt>
                <c:pt idx="344">
                  <c:v>44100.375</c:v>
                </c:pt>
                <c:pt idx="345">
                  <c:v>44100.416666666664</c:v>
                </c:pt>
                <c:pt idx="346">
                  <c:v>44100.458333333336</c:v>
                </c:pt>
                <c:pt idx="347">
                  <c:v>44100.5</c:v>
                </c:pt>
                <c:pt idx="348">
                  <c:v>44100.541666666664</c:v>
                </c:pt>
                <c:pt idx="349">
                  <c:v>44100.583333333336</c:v>
                </c:pt>
                <c:pt idx="350">
                  <c:v>44100.625</c:v>
                </c:pt>
                <c:pt idx="351">
                  <c:v>44100.666666666664</c:v>
                </c:pt>
                <c:pt idx="352">
                  <c:v>44100.708333333336</c:v>
                </c:pt>
                <c:pt idx="353">
                  <c:v>44100.75</c:v>
                </c:pt>
                <c:pt idx="354">
                  <c:v>44100.791666666664</c:v>
                </c:pt>
                <c:pt idx="355">
                  <c:v>44100.833333333336</c:v>
                </c:pt>
                <c:pt idx="356">
                  <c:v>44100.875</c:v>
                </c:pt>
                <c:pt idx="357">
                  <c:v>44100.916666666664</c:v>
                </c:pt>
                <c:pt idx="358">
                  <c:v>44100.958333333336</c:v>
                </c:pt>
                <c:pt idx="359">
                  <c:v>44101</c:v>
                </c:pt>
              </c:numCache>
            </c:numRef>
          </c:cat>
          <c:val>
            <c:numRef>
              <c:f>'Hourly Charts'!$F$3:$F$362</c:f>
              <c:numCache>
                <c:formatCode>#,##0</c:formatCode>
                <c:ptCount val="360"/>
                <c:pt idx="0">
                  <c:v>-10392</c:v>
                </c:pt>
                <c:pt idx="1">
                  <c:v>-10225</c:v>
                </c:pt>
                <c:pt idx="2">
                  <c:v>-10319</c:v>
                </c:pt>
                <c:pt idx="3">
                  <c:v>-9905</c:v>
                </c:pt>
                <c:pt idx="4">
                  <c:v>-9623</c:v>
                </c:pt>
                <c:pt idx="5">
                  <c:v>-9730</c:v>
                </c:pt>
                <c:pt idx="6">
                  <c:v>-9860</c:v>
                </c:pt>
                <c:pt idx="7">
                  <c:v>-9884</c:v>
                </c:pt>
                <c:pt idx="8">
                  <c:v>-9008</c:v>
                </c:pt>
                <c:pt idx="9">
                  <c:v>-8146</c:v>
                </c:pt>
                <c:pt idx="10">
                  <c:v>-7799</c:v>
                </c:pt>
                <c:pt idx="11">
                  <c:v>-7180</c:v>
                </c:pt>
                <c:pt idx="12">
                  <c:v>-6952</c:v>
                </c:pt>
                <c:pt idx="13">
                  <c:v>-7153</c:v>
                </c:pt>
                <c:pt idx="14">
                  <c:v>-7562</c:v>
                </c:pt>
                <c:pt idx="15">
                  <c:v>-8464</c:v>
                </c:pt>
                <c:pt idx="16">
                  <c:v>-9150</c:v>
                </c:pt>
                <c:pt idx="17">
                  <c:v>-9883</c:v>
                </c:pt>
                <c:pt idx="18">
                  <c:v>-10504</c:v>
                </c:pt>
                <c:pt idx="19">
                  <c:v>-10930</c:v>
                </c:pt>
                <c:pt idx="20">
                  <c:v>-11299</c:v>
                </c:pt>
                <c:pt idx="21">
                  <c:v>-11307</c:v>
                </c:pt>
                <c:pt idx="22">
                  <c:v>-10726</c:v>
                </c:pt>
                <c:pt idx="23">
                  <c:v>-9490</c:v>
                </c:pt>
                <c:pt idx="24">
                  <c:v>-9162</c:v>
                </c:pt>
                <c:pt idx="25">
                  <c:v>-8999</c:v>
                </c:pt>
                <c:pt idx="26">
                  <c:v>-8738</c:v>
                </c:pt>
                <c:pt idx="27">
                  <c:v>-8332</c:v>
                </c:pt>
                <c:pt idx="28">
                  <c:v>-8265</c:v>
                </c:pt>
                <c:pt idx="29">
                  <c:v>-8512</c:v>
                </c:pt>
                <c:pt idx="30">
                  <c:v>-8625</c:v>
                </c:pt>
                <c:pt idx="31">
                  <c:v>-8185</c:v>
                </c:pt>
                <c:pt idx="32">
                  <c:v>-6749</c:v>
                </c:pt>
                <c:pt idx="33">
                  <c:v>-5534</c:v>
                </c:pt>
                <c:pt idx="34">
                  <c:v>-4971</c:v>
                </c:pt>
                <c:pt idx="35">
                  <c:v>-5182</c:v>
                </c:pt>
                <c:pt idx="36">
                  <c:v>-5966</c:v>
                </c:pt>
                <c:pt idx="37">
                  <c:v>-6574</c:v>
                </c:pt>
                <c:pt idx="38">
                  <c:v>-6999</c:v>
                </c:pt>
                <c:pt idx="39">
                  <c:v>-7937</c:v>
                </c:pt>
                <c:pt idx="40">
                  <c:v>-8679</c:v>
                </c:pt>
                <c:pt idx="41">
                  <c:v>-9900</c:v>
                </c:pt>
                <c:pt idx="42">
                  <c:v>-10467</c:v>
                </c:pt>
                <c:pt idx="43">
                  <c:v>-10685</c:v>
                </c:pt>
                <c:pt idx="44">
                  <c:v>-10314</c:v>
                </c:pt>
                <c:pt idx="45">
                  <c:v>-10082</c:v>
                </c:pt>
                <c:pt idx="46">
                  <c:v>-9111</c:v>
                </c:pt>
                <c:pt idx="47">
                  <c:v>-8614</c:v>
                </c:pt>
                <c:pt idx="48">
                  <c:v>-8495</c:v>
                </c:pt>
                <c:pt idx="49">
                  <c:v>-8755</c:v>
                </c:pt>
                <c:pt idx="50">
                  <c:v>-8505</c:v>
                </c:pt>
                <c:pt idx="51">
                  <c:v>-8474</c:v>
                </c:pt>
                <c:pt idx="52">
                  <c:v>-8406</c:v>
                </c:pt>
                <c:pt idx="53">
                  <c:v>-8576</c:v>
                </c:pt>
                <c:pt idx="54">
                  <c:v>-9668</c:v>
                </c:pt>
                <c:pt idx="55">
                  <c:v>-9456</c:v>
                </c:pt>
                <c:pt idx="56">
                  <c:v>-8265</c:v>
                </c:pt>
                <c:pt idx="57">
                  <c:v>-7026</c:v>
                </c:pt>
                <c:pt idx="58">
                  <c:v>-6415</c:v>
                </c:pt>
                <c:pt idx="59">
                  <c:v>-6433</c:v>
                </c:pt>
                <c:pt idx="60">
                  <c:v>-6894</c:v>
                </c:pt>
                <c:pt idx="61">
                  <c:v>-7133</c:v>
                </c:pt>
                <c:pt idx="62">
                  <c:v>-7389</c:v>
                </c:pt>
                <c:pt idx="63">
                  <c:v>-8740</c:v>
                </c:pt>
                <c:pt idx="64">
                  <c:v>-9642</c:v>
                </c:pt>
                <c:pt idx="65">
                  <c:v>-9891</c:v>
                </c:pt>
                <c:pt idx="66">
                  <c:v>-10595</c:v>
                </c:pt>
                <c:pt idx="67">
                  <c:v>-10544</c:v>
                </c:pt>
                <c:pt idx="68">
                  <c:v>-10573</c:v>
                </c:pt>
                <c:pt idx="69">
                  <c:v>-10519</c:v>
                </c:pt>
                <c:pt idx="70">
                  <c:v>-9348</c:v>
                </c:pt>
                <c:pt idx="71">
                  <c:v>-8603</c:v>
                </c:pt>
                <c:pt idx="72">
                  <c:v>-8712</c:v>
                </c:pt>
                <c:pt idx="73">
                  <c:v>-8716</c:v>
                </c:pt>
                <c:pt idx="74">
                  <c:v>-8593</c:v>
                </c:pt>
                <c:pt idx="75">
                  <c:v>-8608</c:v>
                </c:pt>
                <c:pt idx="76">
                  <c:v>-8589</c:v>
                </c:pt>
                <c:pt idx="77">
                  <c:v>-8988</c:v>
                </c:pt>
                <c:pt idx="78">
                  <c:v>-10216</c:v>
                </c:pt>
                <c:pt idx="79">
                  <c:v>-9533</c:v>
                </c:pt>
                <c:pt idx="80">
                  <c:v>-8712</c:v>
                </c:pt>
                <c:pt idx="81">
                  <c:v>-8158</c:v>
                </c:pt>
                <c:pt idx="82">
                  <c:v>-7543</c:v>
                </c:pt>
                <c:pt idx="83">
                  <c:v>-7516</c:v>
                </c:pt>
                <c:pt idx="84">
                  <c:v>-7521</c:v>
                </c:pt>
                <c:pt idx="85">
                  <c:v>-8412</c:v>
                </c:pt>
                <c:pt idx="86">
                  <c:v>-8596</c:v>
                </c:pt>
                <c:pt idx="87">
                  <c:v>-8624</c:v>
                </c:pt>
                <c:pt idx="88">
                  <c:v>-8835</c:v>
                </c:pt>
                <c:pt idx="89">
                  <c:v>-9656</c:v>
                </c:pt>
                <c:pt idx="90">
                  <c:v>-9849</c:v>
                </c:pt>
                <c:pt idx="91">
                  <c:v>-9920</c:v>
                </c:pt>
                <c:pt idx="92">
                  <c:v>-9677</c:v>
                </c:pt>
                <c:pt idx="93">
                  <c:v>-9415</c:v>
                </c:pt>
                <c:pt idx="94">
                  <c:v>-9519</c:v>
                </c:pt>
                <c:pt idx="95">
                  <c:v>-9195</c:v>
                </c:pt>
                <c:pt idx="96">
                  <c:v>-8764</c:v>
                </c:pt>
                <c:pt idx="97">
                  <c:v>-8779</c:v>
                </c:pt>
                <c:pt idx="98">
                  <c:v>-8333</c:v>
                </c:pt>
                <c:pt idx="99">
                  <c:v>-8109</c:v>
                </c:pt>
                <c:pt idx="100">
                  <c:v>-8133</c:v>
                </c:pt>
                <c:pt idx="101">
                  <c:v>-8657</c:v>
                </c:pt>
                <c:pt idx="102">
                  <c:v>-9294</c:v>
                </c:pt>
                <c:pt idx="103">
                  <c:v>-9205</c:v>
                </c:pt>
                <c:pt idx="104">
                  <c:v>-8021</c:v>
                </c:pt>
                <c:pt idx="105">
                  <c:v>-7620</c:v>
                </c:pt>
                <c:pt idx="106">
                  <c:v>-6952</c:v>
                </c:pt>
                <c:pt idx="107">
                  <c:v>-7044</c:v>
                </c:pt>
                <c:pt idx="108">
                  <c:v>-7369</c:v>
                </c:pt>
                <c:pt idx="109">
                  <c:v>-7299</c:v>
                </c:pt>
                <c:pt idx="110">
                  <c:v>-7929</c:v>
                </c:pt>
                <c:pt idx="111">
                  <c:v>-8541</c:v>
                </c:pt>
                <c:pt idx="112">
                  <c:v>-8944</c:v>
                </c:pt>
                <c:pt idx="113">
                  <c:v>-10138</c:v>
                </c:pt>
                <c:pt idx="114">
                  <c:v>-9930</c:v>
                </c:pt>
                <c:pt idx="115">
                  <c:v>-9867</c:v>
                </c:pt>
                <c:pt idx="116">
                  <c:v>-9962</c:v>
                </c:pt>
                <c:pt idx="117">
                  <c:v>-10216</c:v>
                </c:pt>
                <c:pt idx="118">
                  <c:v>-10146</c:v>
                </c:pt>
                <c:pt idx="119">
                  <c:v>-9549</c:v>
                </c:pt>
                <c:pt idx="120">
                  <c:v>-8743</c:v>
                </c:pt>
                <c:pt idx="121">
                  <c:v>-8561</c:v>
                </c:pt>
                <c:pt idx="122">
                  <c:v>-8304</c:v>
                </c:pt>
                <c:pt idx="123">
                  <c:v>-8235</c:v>
                </c:pt>
                <c:pt idx="124">
                  <c:v>-8177</c:v>
                </c:pt>
                <c:pt idx="125">
                  <c:v>-8724</c:v>
                </c:pt>
                <c:pt idx="126">
                  <c:v>-9360</c:v>
                </c:pt>
                <c:pt idx="127">
                  <c:v>-9133</c:v>
                </c:pt>
                <c:pt idx="128">
                  <c:v>-7724</c:v>
                </c:pt>
                <c:pt idx="129">
                  <c:v>-7070</c:v>
                </c:pt>
                <c:pt idx="130">
                  <c:v>-7604</c:v>
                </c:pt>
                <c:pt idx="131">
                  <c:v>-7467</c:v>
                </c:pt>
                <c:pt idx="132">
                  <c:v>-7489</c:v>
                </c:pt>
                <c:pt idx="133">
                  <c:v>-7822</c:v>
                </c:pt>
                <c:pt idx="134">
                  <c:v>-7837</c:v>
                </c:pt>
                <c:pt idx="135">
                  <c:v>-8548</c:v>
                </c:pt>
                <c:pt idx="136">
                  <c:v>-8732</c:v>
                </c:pt>
                <c:pt idx="137">
                  <c:v>-9356</c:v>
                </c:pt>
                <c:pt idx="138">
                  <c:v>-9905</c:v>
                </c:pt>
                <c:pt idx="139">
                  <c:v>-9578</c:v>
                </c:pt>
                <c:pt idx="140">
                  <c:v>-9370</c:v>
                </c:pt>
                <c:pt idx="141">
                  <c:v>-9466</c:v>
                </c:pt>
                <c:pt idx="142">
                  <c:v>-9264</c:v>
                </c:pt>
                <c:pt idx="143">
                  <c:v>-8966</c:v>
                </c:pt>
                <c:pt idx="144">
                  <c:v>-9064</c:v>
                </c:pt>
                <c:pt idx="145">
                  <c:v>-9292</c:v>
                </c:pt>
                <c:pt idx="146">
                  <c:v>-9391</c:v>
                </c:pt>
                <c:pt idx="147">
                  <c:v>-9658</c:v>
                </c:pt>
                <c:pt idx="148">
                  <c:v>-9668</c:v>
                </c:pt>
                <c:pt idx="149">
                  <c:v>-9582</c:v>
                </c:pt>
                <c:pt idx="150">
                  <c:v>-10116</c:v>
                </c:pt>
                <c:pt idx="151">
                  <c:v>-9698</c:v>
                </c:pt>
                <c:pt idx="152">
                  <c:v>-8944</c:v>
                </c:pt>
                <c:pt idx="153">
                  <c:v>-7777</c:v>
                </c:pt>
                <c:pt idx="154">
                  <c:v>-7714</c:v>
                </c:pt>
                <c:pt idx="155">
                  <c:v>-8063</c:v>
                </c:pt>
                <c:pt idx="156">
                  <c:v>-7404</c:v>
                </c:pt>
                <c:pt idx="157">
                  <c:v>-7999</c:v>
                </c:pt>
                <c:pt idx="158">
                  <c:v>-8816</c:v>
                </c:pt>
                <c:pt idx="159">
                  <c:v>-9304</c:v>
                </c:pt>
                <c:pt idx="160">
                  <c:v>-9306</c:v>
                </c:pt>
                <c:pt idx="161">
                  <c:v>-9903</c:v>
                </c:pt>
                <c:pt idx="162">
                  <c:v>-10346</c:v>
                </c:pt>
                <c:pt idx="163">
                  <c:v>-10559</c:v>
                </c:pt>
                <c:pt idx="164">
                  <c:v>-10753</c:v>
                </c:pt>
                <c:pt idx="165">
                  <c:v>-10600</c:v>
                </c:pt>
                <c:pt idx="166">
                  <c:v>-10953</c:v>
                </c:pt>
                <c:pt idx="167">
                  <c:v>-10688</c:v>
                </c:pt>
                <c:pt idx="168">
                  <c:v>-10359</c:v>
                </c:pt>
                <c:pt idx="169">
                  <c:v>-9623</c:v>
                </c:pt>
                <c:pt idx="170">
                  <c:v>-9326</c:v>
                </c:pt>
                <c:pt idx="171">
                  <c:v>-9364</c:v>
                </c:pt>
                <c:pt idx="172">
                  <c:v>-9165</c:v>
                </c:pt>
                <c:pt idx="173">
                  <c:v>-9255</c:v>
                </c:pt>
                <c:pt idx="174">
                  <c:v>-9561</c:v>
                </c:pt>
                <c:pt idx="175">
                  <c:v>-8400</c:v>
                </c:pt>
                <c:pt idx="176">
                  <c:v>-7035</c:v>
                </c:pt>
                <c:pt idx="177">
                  <c:v>-6024</c:v>
                </c:pt>
                <c:pt idx="178">
                  <c:v>-6264</c:v>
                </c:pt>
                <c:pt idx="179">
                  <c:v>-7110</c:v>
                </c:pt>
                <c:pt idx="180">
                  <c:v>-7792</c:v>
                </c:pt>
                <c:pt idx="181">
                  <c:v>-7976</c:v>
                </c:pt>
                <c:pt idx="182">
                  <c:v>-8498</c:v>
                </c:pt>
                <c:pt idx="183">
                  <c:v>-8589</c:v>
                </c:pt>
                <c:pt idx="184">
                  <c:v>-9776</c:v>
                </c:pt>
                <c:pt idx="185">
                  <c:v>-10001</c:v>
                </c:pt>
                <c:pt idx="186">
                  <c:v>-8714</c:v>
                </c:pt>
                <c:pt idx="187">
                  <c:v>-7593</c:v>
                </c:pt>
                <c:pt idx="188">
                  <c:v>-8184</c:v>
                </c:pt>
                <c:pt idx="189">
                  <c:v>-9626</c:v>
                </c:pt>
                <c:pt idx="190">
                  <c:v>-10395</c:v>
                </c:pt>
                <c:pt idx="191">
                  <c:v>-10624</c:v>
                </c:pt>
                <c:pt idx="192">
                  <c:v>-10422</c:v>
                </c:pt>
                <c:pt idx="193">
                  <c:v>-10210</c:v>
                </c:pt>
                <c:pt idx="194">
                  <c:v>-10232</c:v>
                </c:pt>
                <c:pt idx="195">
                  <c:v>-10204</c:v>
                </c:pt>
                <c:pt idx="196">
                  <c:v>-10007</c:v>
                </c:pt>
                <c:pt idx="197">
                  <c:v>-9930</c:v>
                </c:pt>
                <c:pt idx="198">
                  <c:v>-9832</c:v>
                </c:pt>
                <c:pt idx="199">
                  <c:v>-9096</c:v>
                </c:pt>
                <c:pt idx="200">
                  <c:v>-6815</c:v>
                </c:pt>
                <c:pt idx="201">
                  <c:v>-5038</c:v>
                </c:pt>
                <c:pt idx="202">
                  <c:v>-4765</c:v>
                </c:pt>
                <c:pt idx="203">
                  <c:v>-5522</c:v>
                </c:pt>
                <c:pt idx="204">
                  <c:v>-6334</c:v>
                </c:pt>
                <c:pt idx="205">
                  <c:v>-6699</c:v>
                </c:pt>
                <c:pt idx="206">
                  <c:v>-7619</c:v>
                </c:pt>
                <c:pt idx="207">
                  <c:v>-8793</c:v>
                </c:pt>
                <c:pt idx="208">
                  <c:v>-9106</c:v>
                </c:pt>
                <c:pt idx="209">
                  <c:v>-9334</c:v>
                </c:pt>
                <c:pt idx="210">
                  <c:v>-9819</c:v>
                </c:pt>
                <c:pt idx="211">
                  <c:v>-9906</c:v>
                </c:pt>
                <c:pt idx="212">
                  <c:v>-9754</c:v>
                </c:pt>
                <c:pt idx="213">
                  <c:v>-9934</c:v>
                </c:pt>
                <c:pt idx="214">
                  <c:v>-9718</c:v>
                </c:pt>
                <c:pt idx="215">
                  <c:v>-9428</c:v>
                </c:pt>
                <c:pt idx="216">
                  <c:v>-9029</c:v>
                </c:pt>
                <c:pt idx="217">
                  <c:v>-8921</c:v>
                </c:pt>
                <c:pt idx="218">
                  <c:v>-8854</c:v>
                </c:pt>
                <c:pt idx="219">
                  <c:v>-8720</c:v>
                </c:pt>
                <c:pt idx="220">
                  <c:v>-8910</c:v>
                </c:pt>
                <c:pt idx="221">
                  <c:v>-9606</c:v>
                </c:pt>
                <c:pt idx="222">
                  <c:v>-10459</c:v>
                </c:pt>
                <c:pt idx="223">
                  <c:v>-10221</c:v>
                </c:pt>
                <c:pt idx="224">
                  <c:v>-8717</c:v>
                </c:pt>
                <c:pt idx="225">
                  <c:v>-7450</c:v>
                </c:pt>
                <c:pt idx="226">
                  <c:v>-7425</c:v>
                </c:pt>
                <c:pt idx="227">
                  <c:v>-7463</c:v>
                </c:pt>
                <c:pt idx="228">
                  <c:v>-7027</c:v>
                </c:pt>
                <c:pt idx="229">
                  <c:v>-7229</c:v>
                </c:pt>
                <c:pt idx="230">
                  <c:v>-7783</c:v>
                </c:pt>
                <c:pt idx="231">
                  <c:v>-8646</c:v>
                </c:pt>
                <c:pt idx="232">
                  <c:v>-8997</c:v>
                </c:pt>
                <c:pt idx="233">
                  <c:v>-9343</c:v>
                </c:pt>
                <c:pt idx="234">
                  <c:v>-10045</c:v>
                </c:pt>
                <c:pt idx="235">
                  <c:v>-10021</c:v>
                </c:pt>
                <c:pt idx="236">
                  <c:v>-9879</c:v>
                </c:pt>
                <c:pt idx="237">
                  <c:v>-10239</c:v>
                </c:pt>
                <c:pt idx="238">
                  <c:v>-9538</c:v>
                </c:pt>
                <c:pt idx="239">
                  <c:v>-9457</c:v>
                </c:pt>
                <c:pt idx="240">
                  <c:v>-9360</c:v>
                </c:pt>
                <c:pt idx="241">
                  <c:v>-9362</c:v>
                </c:pt>
                <c:pt idx="242">
                  <c:v>-9350</c:v>
                </c:pt>
                <c:pt idx="243">
                  <c:v>-9316</c:v>
                </c:pt>
                <c:pt idx="244">
                  <c:v>-9409</c:v>
                </c:pt>
                <c:pt idx="245">
                  <c:v>-9909</c:v>
                </c:pt>
                <c:pt idx="246">
                  <c:v>-10650</c:v>
                </c:pt>
                <c:pt idx="247">
                  <c:v>-10450</c:v>
                </c:pt>
                <c:pt idx="248">
                  <c:v>-8513</c:v>
                </c:pt>
                <c:pt idx="249">
                  <c:v>-7710</c:v>
                </c:pt>
                <c:pt idx="250">
                  <c:v>-7470</c:v>
                </c:pt>
                <c:pt idx="251">
                  <c:v>-7777</c:v>
                </c:pt>
                <c:pt idx="252">
                  <c:v>-7203</c:v>
                </c:pt>
                <c:pt idx="253">
                  <c:v>-7154</c:v>
                </c:pt>
                <c:pt idx="254">
                  <c:v>-7570</c:v>
                </c:pt>
                <c:pt idx="255">
                  <c:v>-8304</c:v>
                </c:pt>
                <c:pt idx="256">
                  <c:v>-8203</c:v>
                </c:pt>
                <c:pt idx="257">
                  <c:v>-8873</c:v>
                </c:pt>
                <c:pt idx="258">
                  <c:v>-9310</c:v>
                </c:pt>
                <c:pt idx="259">
                  <c:v>-9547</c:v>
                </c:pt>
                <c:pt idx="260">
                  <c:v>-9588</c:v>
                </c:pt>
                <c:pt idx="261">
                  <c:v>-9922</c:v>
                </c:pt>
                <c:pt idx="262">
                  <c:v>-10285</c:v>
                </c:pt>
                <c:pt idx="263">
                  <c:v>-10300</c:v>
                </c:pt>
                <c:pt idx="264">
                  <c:v>-10073</c:v>
                </c:pt>
                <c:pt idx="265">
                  <c:v>-9480</c:v>
                </c:pt>
                <c:pt idx="266">
                  <c:v>-9344</c:v>
                </c:pt>
                <c:pt idx="267">
                  <c:v>-9072</c:v>
                </c:pt>
                <c:pt idx="268">
                  <c:v>-9193</c:v>
                </c:pt>
                <c:pt idx="269">
                  <c:v>-9678</c:v>
                </c:pt>
                <c:pt idx="270">
                  <c:v>-10503</c:v>
                </c:pt>
                <c:pt idx="271">
                  <c:v>-9906</c:v>
                </c:pt>
                <c:pt idx="272">
                  <c:v>-7423</c:v>
                </c:pt>
                <c:pt idx="273">
                  <c:v>-6547</c:v>
                </c:pt>
                <c:pt idx="274">
                  <c:v>-6475</c:v>
                </c:pt>
                <c:pt idx="275">
                  <c:v>-6314</c:v>
                </c:pt>
                <c:pt idx="276">
                  <c:v>-6588</c:v>
                </c:pt>
                <c:pt idx="277">
                  <c:v>-5756</c:v>
                </c:pt>
                <c:pt idx="278">
                  <c:v>-7048</c:v>
                </c:pt>
                <c:pt idx="279">
                  <c:v>-7541</c:v>
                </c:pt>
                <c:pt idx="280">
                  <c:v>-7718</c:v>
                </c:pt>
                <c:pt idx="281">
                  <c:v>-8283</c:v>
                </c:pt>
                <c:pt idx="282">
                  <c:v>-8848</c:v>
                </c:pt>
                <c:pt idx="283">
                  <c:v>-9543</c:v>
                </c:pt>
                <c:pt idx="284">
                  <c:v>-9718</c:v>
                </c:pt>
                <c:pt idx="285">
                  <c:v>-10065</c:v>
                </c:pt>
                <c:pt idx="286">
                  <c:v>-10910</c:v>
                </c:pt>
                <c:pt idx="287">
                  <c:v>-10598</c:v>
                </c:pt>
                <c:pt idx="288">
                  <c:v>-10661</c:v>
                </c:pt>
                <c:pt idx="289">
                  <c:v>-10294</c:v>
                </c:pt>
                <c:pt idx="290">
                  <c:v>-9571</c:v>
                </c:pt>
                <c:pt idx="291">
                  <c:v>-9389</c:v>
                </c:pt>
                <c:pt idx="292">
                  <c:v>-9459</c:v>
                </c:pt>
                <c:pt idx="293">
                  <c:v>-9843</c:v>
                </c:pt>
                <c:pt idx="294">
                  <c:v>-10043</c:v>
                </c:pt>
                <c:pt idx="295">
                  <c:v>-9848</c:v>
                </c:pt>
                <c:pt idx="296">
                  <c:v>-8742</c:v>
                </c:pt>
                <c:pt idx="297">
                  <c:v>-7668</c:v>
                </c:pt>
                <c:pt idx="298">
                  <c:v>-7551</c:v>
                </c:pt>
                <c:pt idx="299">
                  <c:v>-8018</c:v>
                </c:pt>
                <c:pt idx="300">
                  <c:v>-7650</c:v>
                </c:pt>
                <c:pt idx="301">
                  <c:v>-7738</c:v>
                </c:pt>
                <c:pt idx="302">
                  <c:v>-7502</c:v>
                </c:pt>
                <c:pt idx="303">
                  <c:v>-7684</c:v>
                </c:pt>
                <c:pt idx="304">
                  <c:v>-8060</c:v>
                </c:pt>
                <c:pt idx="305">
                  <c:v>-8562</c:v>
                </c:pt>
                <c:pt idx="306">
                  <c:v>-9213</c:v>
                </c:pt>
                <c:pt idx="307">
                  <c:v>-9312</c:v>
                </c:pt>
                <c:pt idx="308">
                  <c:v>-9401</c:v>
                </c:pt>
                <c:pt idx="309">
                  <c:v>-9748</c:v>
                </c:pt>
                <c:pt idx="310">
                  <c:v>-10370</c:v>
                </c:pt>
                <c:pt idx="311">
                  <c:v>-10742</c:v>
                </c:pt>
                <c:pt idx="312">
                  <c:v>-10283</c:v>
                </c:pt>
                <c:pt idx="313">
                  <c:v>-10148</c:v>
                </c:pt>
                <c:pt idx="314">
                  <c:v>-9618</c:v>
                </c:pt>
                <c:pt idx="315">
                  <c:v>-9641</c:v>
                </c:pt>
                <c:pt idx="316">
                  <c:v>-9943</c:v>
                </c:pt>
                <c:pt idx="317">
                  <c:v>-10423</c:v>
                </c:pt>
                <c:pt idx="318">
                  <c:v>-10809</c:v>
                </c:pt>
                <c:pt idx="319">
                  <c:v>-10418</c:v>
                </c:pt>
                <c:pt idx="320">
                  <c:v>-8494</c:v>
                </c:pt>
                <c:pt idx="321">
                  <c:v>-6535</c:v>
                </c:pt>
                <c:pt idx="322">
                  <c:v>-6070</c:v>
                </c:pt>
                <c:pt idx="323">
                  <c:v>-7231</c:v>
                </c:pt>
                <c:pt idx="324">
                  <c:v>-7871</c:v>
                </c:pt>
                <c:pt idx="325">
                  <c:v>-7805</c:v>
                </c:pt>
                <c:pt idx="326">
                  <c:v>-7309</c:v>
                </c:pt>
                <c:pt idx="327">
                  <c:v>-7728</c:v>
                </c:pt>
                <c:pt idx="328">
                  <c:v>-8295</c:v>
                </c:pt>
                <c:pt idx="329">
                  <c:v>-9253</c:v>
                </c:pt>
                <c:pt idx="330">
                  <c:v>-10245</c:v>
                </c:pt>
                <c:pt idx="331">
                  <c:v>-10375</c:v>
                </c:pt>
                <c:pt idx="332">
                  <c:v>-10938</c:v>
                </c:pt>
                <c:pt idx="333">
                  <c:v>-10751</c:v>
                </c:pt>
                <c:pt idx="334">
                  <c:v>-10981</c:v>
                </c:pt>
                <c:pt idx="335">
                  <c:v>-10914</c:v>
                </c:pt>
              </c:numCache>
            </c:numRef>
          </c:val>
          <c:smooth val="0"/>
        </c:ser>
        <c:ser>
          <c:idx val="19"/>
          <c:order val="16"/>
          <c:tx>
            <c:v> </c:v>
          </c:tx>
          <c:spPr>
            <a:ln w="28575" cap="rnd">
              <a:noFill/>
              <a:round/>
            </a:ln>
            <a:effectLst/>
          </c:spPr>
          <c:marker>
            <c:symbol val="none"/>
          </c:marker>
          <c:val>
            <c:numLit>
              <c:formatCode>General</c:formatCode>
              <c:ptCount val="1"/>
              <c:pt idx="0">
                <c:v>1</c:v>
              </c:pt>
            </c:numLit>
          </c:val>
          <c:smooth val="0"/>
        </c:ser>
        <c:dLbls>
          <c:showLegendKey val="0"/>
          <c:showVal val="0"/>
          <c:showCatName val="0"/>
          <c:showSerName val="0"/>
          <c:showPercent val="0"/>
          <c:showBubbleSize val="0"/>
        </c:dLbls>
        <c:smooth val="0"/>
        <c:axId val="-944251536"/>
        <c:axId val="-944254256"/>
      </c:lineChart>
      <c:catAx>
        <c:axId val="-94425153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944254256"/>
        <c:crosses val="autoZero"/>
        <c:auto val="0"/>
        <c:lblAlgn val="ctr"/>
        <c:lblOffset val="100"/>
        <c:tickLblSkip val="48"/>
        <c:tickMarkSkip val="48"/>
        <c:noMultiLvlLbl val="0"/>
      </c:catAx>
      <c:valAx>
        <c:axId val="-94425425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944251536"/>
        <c:crosses val="autoZero"/>
        <c:crossBetween val="between"/>
      </c:valAx>
      <c:spPr>
        <a:noFill/>
        <a:ln>
          <a:noFill/>
        </a:ln>
        <a:effectLst/>
      </c:spPr>
    </c:plotArea>
    <c:legend>
      <c:legendPos val="r"/>
      <c:layout>
        <c:manualLayout>
          <c:xMode val="edge"/>
          <c:yMode val="edge"/>
          <c:x val="0.75056461115792261"/>
          <c:y val="0"/>
          <c:w val="0.24943538884207739"/>
          <c:h val="1"/>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6.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G$4</c:f>
          <c:strCache>
            <c:ptCount val="1"/>
            <c:pt idx="0">
              <c:v>Daily electricity demand, net generation, and total interchange
California (CAL)</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20112248468941382"/>
          <c:w val="0.65126201603451328"/>
          <c:h val="0.63040463692038495"/>
        </c:manualLayout>
      </c:layout>
      <c:lineChart>
        <c:grouping val="standard"/>
        <c:varyColors val="0"/>
        <c:ser>
          <c:idx val="0"/>
          <c:order val="0"/>
          <c:tx>
            <c:strRef>
              <c:f>'Daily Charts'!$C$2</c:f>
              <c:strCache>
                <c:ptCount val="1"/>
                <c:pt idx="0">
                  <c:v>Forecast demand</c:v>
                </c:pt>
              </c:strCache>
            </c:strRef>
          </c:tx>
          <c:spPr>
            <a:ln w="28575" cap="rnd">
              <a:solidFill>
                <a:srgbClr val="73C5E9"/>
              </a:solidFill>
              <a:prstDash val="sysDash"/>
              <a:round/>
            </a:ln>
            <a:effectLst/>
          </c:spPr>
          <c:marker>
            <c:symbol val="none"/>
          </c:marker>
          <c:cat>
            <c:numRef>
              <c:f>'Daily Charts'!$B$3:$B$368</c:f>
              <c:numCache>
                <c:formatCode>m/d/yyyy</c:formatCode>
                <c:ptCount val="366"/>
                <c:pt idx="0">
                  <c:v>43735</c:v>
                </c:pt>
                <c:pt idx="1">
                  <c:v>43736</c:v>
                </c:pt>
                <c:pt idx="2">
                  <c:v>43737</c:v>
                </c:pt>
                <c:pt idx="3">
                  <c:v>43738</c:v>
                </c:pt>
                <c:pt idx="4">
                  <c:v>43739</c:v>
                </c:pt>
                <c:pt idx="5">
                  <c:v>43740</c:v>
                </c:pt>
                <c:pt idx="6">
                  <c:v>43741</c:v>
                </c:pt>
                <c:pt idx="7">
                  <c:v>43742</c:v>
                </c:pt>
                <c:pt idx="8">
                  <c:v>43743</c:v>
                </c:pt>
                <c:pt idx="9">
                  <c:v>43744</c:v>
                </c:pt>
                <c:pt idx="10">
                  <c:v>43745</c:v>
                </c:pt>
                <c:pt idx="11">
                  <c:v>43746</c:v>
                </c:pt>
                <c:pt idx="12">
                  <c:v>43747</c:v>
                </c:pt>
                <c:pt idx="13">
                  <c:v>43748</c:v>
                </c:pt>
                <c:pt idx="14">
                  <c:v>43749</c:v>
                </c:pt>
                <c:pt idx="15">
                  <c:v>43750</c:v>
                </c:pt>
                <c:pt idx="16">
                  <c:v>43751</c:v>
                </c:pt>
                <c:pt idx="17">
                  <c:v>43752</c:v>
                </c:pt>
                <c:pt idx="18">
                  <c:v>43753</c:v>
                </c:pt>
                <c:pt idx="19">
                  <c:v>43754</c:v>
                </c:pt>
                <c:pt idx="20">
                  <c:v>43755</c:v>
                </c:pt>
                <c:pt idx="21">
                  <c:v>43756</c:v>
                </c:pt>
                <c:pt idx="22">
                  <c:v>43757</c:v>
                </c:pt>
                <c:pt idx="23">
                  <c:v>43758</c:v>
                </c:pt>
                <c:pt idx="24">
                  <c:v>43759</c:v>
                </c:pt>
                <c:pt idx="25">
                  <c:v>43760</c:v>
                </c:pt>
                <c:pt idx="26">
                  <c:v>43761</c:v>
                </c:pt>
                <c:pt idx="27">
                  <c:v>43762</c:v>
                </c:pt>
                <c:pt idx="28">
                  <c:v>43763</c:v>
                </c:pt>
                <c:pt idx="29">
                  <c:v>43764</c:v>
                </c:pt>
                <c:pt idx="30">
                  <c:v>43765</c:v>
                </c:pt>
                <c:pt idx="31">
                  <c:v>43766</c:v>
                </c:pt>
                <c:pt idx="32">
                  <c:v>43767</c:v>
                </c:pt>
                <c:pt idx="33">
                  <c:v>43768</c:v>
                </c:pt>
                <c:pt idx="34">
                  <c:v>43769</c:v>
                </c:pt>
                <c:pt idx="35">
                  <c:v>43770</c:v>
                </c:pt>
                <c:pt idx="36">
                  <c:v>43771</c:v>
                </c:pt>
                <c:pt idx="37">
                  <c:v>43772</c:v>
                </c:pt>
                <c:pt idx="38">
                  <c:v>43773</c:v>
                </c:pt>
                <c:pt idx="39">
                  <c:v>43774</c:v>
                </c:pt>
                <c:pt idx="40">
                  <c:v>43775</c:v>
                </c:pt>
                <c:pt idx="41">
                  <c:v>43776</c:v>
                </c:pt>
                <c:pt idx="42">
                  <c:v>43777</c:v>
                </c:pt>
                <c:pt idx="43">
                  <c:v>43778</c:v>
                </c:pt>
                <c:pt idx="44">
                  <c:v>43779</c:v>
                </c:pt>
                <c:pt idx="45">
                  <c:v>43780</c:v>
                </c:pt>
                <c:pt idx="46">
                  <c:v>43781</c:v>
                </c:pt>
                <c:pt idx="47">
                  <c:v>43782</c:v>
                </c:pt>
                <c:pt idx="48">
                  <c:v>43783</c:v>
                </c:pt>
                <c:pt idx="49">
                  <c:v>43784</c:v>
                </c:pt>
                <c:pt idx="50">
                  <c:v>43785</c:v>
                </c:pt>
                <c:pt idx="51">
                  <c:v>43786</c:v>
                </c:pt>
                <c:pt idx="52">
                  <c:v>43787</c:v>
                </c:pt>
                <c:pt idx="53">
                  <c:v>43788</c:v>
                </c:pt>
                <c:pt idx="54">
                  <c:v>43789</c:v>
                </c:pt>
                <c:pt idx="55">
                  <c:v>43790</c:v>
                </c:pt>
                <c:pt idx="56">
                  <c:v>43791</c:v>
                </c:pt>
                <c:pt idx="57">
                  <c:v>43792</c:v>
                </c:pt>
                <c:pt idx="58">
                  <c:v>43793</c:v>
                </c:pt>
                <c:pt idx="59">
                  <c:v>43794</c:v>
                </c:pt>
                <c:pt idx="60">
                  <c:v>43795</c:v>
                </c:pt>
                <c:pt idx="61">
                  <c:v>43796</c:v>
                </c:pt>
                <c:pt idx="62">
                  <c:v>43797</c:v>
                </c:pt>
                <c:pt idx="63">
                  <c:v>43798</c:v>
                </c:pt>
                <c:pt idx="64">
                  <c:v>43799</c:v>
                </c:pt>
                <c:pt idx="65">
                  <c:v>43800</c:v>
                </c:pt>
                <c:pt idx="66">
                  <c:v>43801</c:v>
                </c:pt>
                <c:pt idx="67">
                  <c:v>43802</c:v>
                </c:pt>
                <c:pt idx="68">
                  <c:v>43803</c:v>
                </c:pt>
                <c:pt idx="69">
                  <c:v>43804</c:v>
                </c:pt>
                <c:pt idx="70">
                  <c:v>43805</c:v>
                </c:pt>
                <c:pt idx="71">
                  <c:v>43806</c:v>
                </c:pt>
                <c:pt idx="72">
                  <c:v>43807</c:v>
                </c:pt>
                <c:pt idx="73">
                  <c:v>43808</c:v>
                </c:pt>
                <c:pt idx="74">
                  <c:v>43809</c:v>
                </c:pt>
                <c:pt idx="75">
                  <c:v>43810</c:v>
                </c:pt>
                <c:pt idx="76">
                  <c:v>43811</c:v>
                </c:pt>
                <c:pt idx="77">
                  <c:v>43812</c:v>
                </c:pt>
                <c:pt idx="78">
                  <c:v>43813</c:v>
                </c:pt>
                <c:pt idx="79">
                  <c:v>43814</c:v>
                </c:pt>
                <c:pt idx="80">
                  <c:v>43815</c:v>
                </c:pt>
                <c:pt idx="81">
                  <c:v>43816</c:v>
                </c:pt>
                <c:pt idx="82">
                  <c:v>43817</c:v>
                </c:pt>
                <c:pt idx="83">
                  <c:v>43818</c:v>
                </c:pt>
                <c:pt idx="84">
                  <c:v>43819</c:v>
                </c:pt>
                <c:pt idx="85">
                  <c:v>43820</c:v>
                </c:pt>
                <c:pt idx="86">
                  <c:v>43821</c:v>
                </c:pt>
                <c:pt idx="87">
                  <c:v>43822</c:v>
                </c:pt>
                <c:pt idx="88">
                  <c:v>43823</c:v>
                </c:pt>
                <c:pt idx="89">
                  <c:v>43824</c:v>
                </c:pt>
                <c:pt idx="90">
                  <c:v>43825</c:v>
                </c:pt>
                <c:pt idx="91">
                  <c:v>43826</c:v>
                </c:pt>
                <c:pt idx="92">
                  <c:v>43827</c:v>
                </c:pt>
                <c:pt idx="93">
                  <c:v>43828</c:v>
                </c:pt>
                <c:pt idx="94">
                  <c:v>43829</c:v>
                </c:pt>
                <c:pt idx="95">
                  <c:v>43830</c:v>
                </c:pt>
                <c:pt idx="96">
                  <c:v>43831</c:v>
                </c:pt>
                <c:pt idx="97">
                  <c:v>43832</c:v>
                </c:pt>
                <c:pt idx="98">
                  <c:v>43833</c:v>
                </c:pt>
                <c:pt idx="99">
                  <c:v>43834</c:v>
                </c:pt>
                <c:pt idx="100">
                  <c:v>43835</c:v>
                </c:pt>
                <c:pt idx="101">
                  <c:v>43836</c:v>
                </c:pt>
                <c:pt idx="102">
                  <c:v>43837</c:v>
                </c:pt>
                <c:pt idx="103">
                  <c:v>43838</c:v>
                </c:pt>
                <c:pt idx="104">
                  <c:v>43839</c:v>
                </c:pt>
                <c:pt idx="105">
                  <c:v>43840</c:v>
                </c:pt>
                <c:pt idx="106">
                  <c:v>43841</c:v>
                </c:pt>
                <c:pt idx="107">
                  <c:v>43842</c:v>
                </c:pt>
                <c:pt idx="108">
                  <c:v>43843</c:v>
                </c:pt>
                <c:pt idx="109">
                  <c:v>43844</c:v>
                </c:pt>
                <c:pt idx="110">
                  <c:v>43845</c:v>
                </c:pt>
                <c:pt idx="111">
                  <c:v>43846</c:v>
                </c:pt>
                <c:pt idx="112">
                  <c:v>43847</c:v>
                </c:pt>
                <c:pt idx="113">
                  <c:v>43848</c:v>
                </c:pt>
                <c:pt idx="114">
                  <c:v>43849</c:v>
                </c:pt>
                <c:pt idx="115">
                  <c:v>43850</c:v>
                </c:pt>
                <c:pt idx="116">
                  <c:v>43851</c:v>
                </c:pt>
                <c:pt idx="117">
                  <c:v>43852</c:v>
                </c:pt>
                <c:pt idx="118">
                  <c:v>43853</c:v>
                </c:pt>
                <c:pt idx="119">
                  <c:v>43854</c:v>
                </c:pt>
                <c:pt idx="120">
                  <c:v>43855</c:v>
                </c:pt>
                <c:pt idx="121">
                  <c:v>43856</c:v>
                </c:pt>
                <c:pt idx="122">
                  <c:v>43857</c:v>
                </c:pt>
                <c:pt idx="123">
                  <c:v>43858</c:v>
                </c:pt>
                <c:pt idx="124">
                  <c:v>43859</c:v>
                </c:pt>
                <c:pt idx="125">
                  <c:v>43860</c:v>
                </c:pt>
                <c:pt idx="126">
                  <c:v>43861</c:v>
                </c:pt>
                <c:pt idx="127">
                  <c:v>43862</c:v>
                </c:pt>
                <c:pt idx="128">
                  <c:v>43863</c:v>
                </c:pt>
                <c:pt idx="129">
                  <c:v>43864</c:v>
                </c:pt>
                <c:pt idx="130">
                  <c:v>43865</c:v>
                </c:pt>
                <c:pt idx="131">
                  <c:v>43866</c:v>
                </c:pt>
                <c:pt idx="132">
                  <c:v>43867</c:v>
                </c:pt>
                <c:pt idx="133">
                  <c:v>43868</c:v>
                </c:pt>
                <c:pt idx="134">
                  <c:v>43869</c:v>
                </c:pt>
                <c:pt idx="135">
                  <c:v>43870</c:v>
                </c:pt>
                <c:pt idx="136">
                  <c:v>43871</c:v>
                </c:pt>
                <c:pt idx="137">
                  <c:v>43872</c:v>
                </c:pt>
                <c:pt idx="138">
                  <c:v>43873</c:v>
                </c:pt>
                <c:pt idx="139">
                  <c:v>43874</c:v>
                </c:pt>
                <c:pt idx="140">
                  <c:v>43875</c:v>
                </c:pt>
                <c:pt idx="141">
                  <c:v>43876</c:v>
                </c:pt>
                <c:pt idx="142">
                  <c:v>43877</c:v>
                </c:pt>
                <c:pt idx="143">
                  <c:v>43878</c:v>
                </c:pt>
                <c:pt idx="144">
                  <c:v>43879</c:v>
                </c:pt>
                <c:pt idx="145">
                  <c:v>43880</c:v>
                </c:pt>
                <c:pt idx="146">
                  <c:v>43881</c:v>
                </c:pt>
                <c:pt idx="147">
                  <c:v>43882</c:v>
                </c:pt>
                <c:pt idx="148">
                  <c:v>43883</c:v>
                </c:pt>
                <c:pt idx="149">
                  <c:v>43884</c:v>
                </c:pt>
                <c:pt idx="150">
                  <c:v>43885</c:v>
                </c:pt>
                <c:pt idx="151">
                  <c:v>43886</c:v>
                </c:pt>
                <c:pt idx="152">
                  <c:v>43887</c:v>
                </c:pt>
                <c:pt idx="153">
                  <c:v>43888</c:v>
                </c:pt>
                <c:pt idx="154">
                  <c:v>43889</c:v>
                </c:pt>
                <c:pt idx="155">
                  <c:v>43890</c:v>
                </c:pt>
                <c:pt idx="156">
                  <c:v>43891</c:v>
                </c:pt>
                <c:pt idx="157">
                  <c:v>43892</c:v>
                </c:pt>
                <c:pt idx="158">
                  <c:v>43893</c:v>
                </c:pt>
                <c:pt idx="159">
                  <c:v>43894</c:v>
                </c:pt>
                <c:pt idx="160">
                  <c:v>43895</c:v>
                </c:pt>
                <c:pt idx="161">
                  <c:v>43896</c:v>
                </c:pt>
                <c:pt idx="162">
                  <c:v>43897</c:v>
                </c:pt>
                <c:pt idx="163">
                  <c:v>43898</c:v>
                </c:pt>
                <c:pt idx="164">
                  <c:v>43899</c:v>
                </c:pt>
                <c:pt idx="165">
                  <c:v>43900</c:v>
                </c:pt>
                <c:pt idx="166">
                  <c:v>43901</c:v>
                </c:pt>
                <c:pt idx="167">
                  <c:v>43902</c:v>
                </c:pt>
                <c:pt idx="168">
                  <c:v>43903</c:v>
                </c:pt>
                <c:pt idx="169">
                  <c:v>43904</c:v>
                </c:pt>
                <c:pt idx="170">
                  <c:v>43905</c:v>
                </c:pt>
                <c:pt idx="171">
                  <c:v>43906</c:v>
                </c:pt>
                <c:pt idx="172">
                  <c:v>43907</c:v>
                </c:pt>
                <c:pt idx="173">
                  <c:v>43908</c:v>
                </c:pt>
                <c:pt idx="174">
                  <c:v>43909</c:v>
                </c:pt>
                <c:pt idx="175">
                  <c:v>43910</c:v>
                </c:pt>
                <c:pt idx="176">
                  <c:v>43911</c:v>
                </c:pt>
                <c:pt idx="177">
                  <c:v>43912</c:v>
                </c:pt>
                <c:pt idx="178">
                  <c:v>43913</c:v>
                </c:pt>
                <c:pt idx="179">
                  <c:v>43914</c:v>
                </c:pt>
                <c:pt idx="180">
                  <c:v>43915</c:v>
                </c:pt>
                <c:pt idx="181">
                  <c:v>43916</c:v>
                </c:pt>
                <c:pt idx="182">
                  <c:v>43917</c:v>
                </c:pt>
                <c:pt idx="183">
                  <c:v>43918</c:v>
                </c:pt>
                <c:pt idx="184">
                  <c:v>43919</c:v>
                </c:pt>
                <c:pt idx="185">
                  <c:v>43920</c:v>
                </c:pt>
                <c:pt idx="186">
                  <c:v>43921</c:v>
                </c:pt>
                <c:pt idx="187">
                  <c:v>43922</c:v>
                </c:pt>
                <c:pt idx="188">
                  <c:v>43923</c:v>
                </c:pt>
                <c:pt idx="189">
                  <c:v>43924</c:v>
                </c:pt>
                <c:pt idx="190">
                  <c:v>43925</c:v>
                </c:pt>
                <c:pt idx="191">
                  <c:v>43926</c:v>
                </c:pt>
                <c:pt idx="192">
                  <c:v>43927</c:v>
                </c:pt>
                <c:pt idx="193">
                  <c:v>43928</c:v>
                </c:pt>
                <c:pt idx="194">
                  <c:v>43929</c:v>
                </c:pt>
                <c:pt idx="195">
                  <c:v>43930</c:v>
                </c:pt>
                <c:pt idx="196">
                  <c:v>43931</c:v>
                </c:pt>
                <c:pt idx="197">
                  <c:v>43932</c:v>
                </c:pt>
                <c:pt idx="198">
                  <c:v>43933</c:v>
                </c:pt>
                <c:pt idx="199">
                  <c:v>43934</c:v>
                </c:pt>
                <c:pt idx="200">
                  <c:v>43935</c:v>
                </c:pt>
                <c:pt idx="201">
                  <c:v>43936</c:v>
                </c:pt>
                <c:pt idx="202">
                  <c:v>43937</c:v>
                </c:pt>
                <c:pt idx="203">
                  <c:v>43938</c:v>
                </c:pt>
                <c:pt idx="204">
                  <c:v>43939</c:v>
                </c:pt>
                <c:pt idx="205">
                  <c:v>43940</c:v>
                </c:pt>
                <c:pt idx="206">
                  <c:v>43941</c:v>
                </c:pt>
                <c:pt idx="207">
                  <c:v>43942</c:v>
                </c:pt>
                <c:pt idx="208">
                  <c:v>43943</c:v>
                </c:pt>
                <c:pt idx="209">
                  <c:v>43944</c:v>
                </c:pt>
                <c:pt idx="210">
                  <c:v>43945</c:v>
                </c:pt>
                <c:pt idx="211">
                  <c:v>43946</c:v>
                </c:pt>
                <c:pt idx="212">
                  <c:v>43947</c:v>
                </c:pt>
                <c:pt idx="213">
                  <c:v>43948</c:v>
                </c:pt>
                <c:pt idx="214">
                  <c:v>43949</c:v>
                </c:pt>
                <c:pt idx="215">
                  <c:v>43950</c:v>
                </c:pt>
                <c:pt idx="216">
                  <c:v>43951</c:v>
                </c:pt>
                <c:pt idx="217">
                  <c:v>43952</c:v>
                </c:pt>
                <c:pt idx="218">
                  <c:v>43953</c:v>
                </c:pt>
                <c:pt idx="219">
                  <c:v>43954</c:v>
                </c:pt>
                <c:pt idx="220">
                  <c:v>43955</c:v>
                </c:pt>
                <c:pt idx="221">
                  <c:v>43956</c:v>
                </c:pt>
                <c:pt idx="222">
                  <c:v>43957</c:v>
                </c:pt>
                <c:pt idx="223">
                  <c:v>43958</c:v>
                </c:pt>
                <c:pt idx="224">
                  <c:v>43959</c:v>
                </c:pt>
                <c:pt idx="225">
                  <c:v>43960</c:v>
                </c:pt>
                <c:pt idx="226">
                  <c:v>43961</c:v>
                </c:pt>
                <c:pt idx="227">
                  <c:v>43962</c:v>
                </c:pt>
                <c:pt idx="228">
                  <c:v>43963</c:v>
                </c:pt>
                <c:pt idx="229">
                  <c:v>43964</c:v>
                </c:pt>
                <c:pt idx="230">
                  <c:v>43965</c:v>
                </c:pt>
                <c:pt idx="231">
                  <c:v>43966</c:v>
                </c:pt>
                <c:pt idx="232">
                  <c:v>43967</c:v>
                </c:pt>
                <c:pt idx="233">
                  <c:v>43968</c:v>
                </c:pt>
                <c:pt idx="234">
                  <c:v>43969</c:v>
                </c:pt>
                <c:pt idx="235">
                  <c:v>43970</c:v>
                </c:pt>
                <c:pt idx="236">
                  <c:v>43971</c:v>
                </c:pt>
                <c:pt idx="237">
                  <c:v>43972</c:v>
                </c:pt>
                <c:pt idx="238">
                  <c:v>43973</c:v>
                </c:pt>
                <c:pt idx="239">
                  <c:v>43974</c:v>
                </c:pt>
                <c:pt idx="240">
                  <c:v>43975</c:v>
                </c:pt>
                <c:pt idx="241">
                  <c:v>43976</c:v>
                </c:pt>
                <c:pt idx="242">
                  <c:v>43977</c:v>
                </c:pt>
                <c:pt idx="243">
                  <c:v>43978</c:v>
                </c:pt>
                <c:pt idx="244">
                  <c:v>43979</c:v>
                </c:pt>
                <c:pt idx="245">
                  <c:v>43980</c:v>
                </c:pt>
                <c:pt idx="246">
                  <c:v>43981</c:v>
                </c:pt>
                <c:pt idx="247">
                  <c:v>43982</c:v>
                </c:pt>
                <c:pt idx="248">
                  <c:v>43983</c:v>
                </c:pt>
                <c:pt idx="249">
                  <c:v>43984</c:v>
                </c:pt>
                <c:pt idx="250">
                  <c:v>43985</c:v>
                </c:pt>
                <c:pt idx="251">
                  <c:v>43986</c:v>
                </c:pt>
                <c:pt idx="252">
                  <c:v>43987</c:v>
                </c:pt>
                <c:pt idx="253">
                  <c:v>43988</c:v>
                </c:pt>
                <c:pt idx="254">
                  <c:v>43989</c:v>
                </c:pt>
                <c:pt idx="255">
                  <c:v>43990</c:v>
                </c:pt>
                <c:pt idx="256">
                  <c:v>43991</c:v>
                </c:pt>
                <c:pt idx="257">
                  <c:v>43992</c:v>
                </c:pt>
                <c:pt idx="258">
                  <c:v>43993</c:v>
                </c:pt>
                <c:pt idx="259">
                  <c:v>43994</c:v>
                </c:pt>
                <c:pt idx="260">
                  <c:v>43995</c:v>
                </c:pt>
                <c:pt idx="261">
                  <c:v>43996</c:v>
                </c:pt>
                <c:pt idx="262">
                  <c:v>43997</c:v>
                </c:pt>
                <c:pt idx="263">
                  <c:v>43998</c:v>
                </c:pt>
                <c:pt idx="264">
                  <c:v>43999</c:v>
                </c:pt>
                <c:pt idx="265">
                  <c:v>44000</c:v>
                </c:pt>
                <c:pt idx="266">
                  <c:v>44001</c:v>
                </c:pt>
                <c:pt idx="267">
                  <c:v>44002</c:v>
                </c:pt>
                <c:pt idx="268">
                  <c:v>44003</c:v>
                </c:pt>
                <c:pt idx="269">
                  <c:v>44004</c:v>
                </c:pt>
                <c:pt idx="270">
                  <c:v>44005</c:v>
                </c:pt>
                <c:pt idx="271">
                  <c:v>44006</c:v>
                </c:pt>
                <c:pt idx="272">
                  <c:v>44007</c:v>
                </c:pt>
                <c:pt idx="273">
                  <c:v>44008</c:v>
                </c:pt>
                <c:pt idx="274">
                  <c:v>44009</c:v>
                </c:pt>
                <c:pt idx="275">
                  <c:v>44010</c:v>
                </c:pt>
                <c:pt idx="276">
                  <c:v>44011</c:v>
                </c:pt>
                <c:pt idx="277">
                  <c:v>44012</c:v>
                </c:pt>
                <c:pt idx="278">
                  <c:v>44013</c:v>
                </c:pt>
                <c:pt idx="279">
                  <c:v>44014</c:v>
                </c:pt>
                <c:pt idx="280">
                  <c:v>44015</c:v>
                </c:pt>
                <c:pt idx="281">
                  <c:v>44016</c:v>
                </c:pt>
                <c:pt idx="282">
                  <c:v>44017</c:v>
                </c:pt>
                <c:pt idx="283">
                  <c:v>44018</c:v>
                </c:pt>
                <c:pt idx="284">
                  <c:v>44019</c:v>
                </c:pt>
                <c:pt idx="285">
                  <c:v>44020</c:v>
                </c:pt>
                <c:pt idx="286">
                  <c:v>44021</c:v>
                </c:pt>
                <c:pt idx="287">
                  <c:v>44022</c:v>
                </c:pt>
                <c:pt idx="288">
                  <c:v>44023</c:v>
                </c:pt>
                <c:pt idx="289">
                  <c:v>44024</c:v>
                </c:pt>
                <c:pt idx="290">
                  <c:v>44025</c:v>
                </c:pt>
                <c:pt idx="291">
                  <c:v>44026</c:v>
                </c:pt>
                <c:pt idx="292">
                  <c:v>44027</c:v>
                </c:pt>
                <c:pt idx="293">
                  <c:v>44028</c:v>
                </c:pt>
                <c:pt idx="294">
                  <c:v>44029</c:v>
                </c:pt>
                <c:pt idx="295">
                  <c:v>44030</c:v>
                </c:pt>
                <c:pt idx="296">
                  <c:v>44031</c:v>
                </c:pt>
                <c:pt idx="297">
                  <c:v>44032</c:v>
                </c:pt>
                <c:pt idx="298">
                  <c:v>44033</c:v>
                </c:pt>
                <c:pt idx="299">
                  <c:v>44034</c:v>
                </c:pt>
                <c:pt idx="300">
                  <c:v>44035</c:v>
                </c:pt>
                <c:pt idx="301">
                  <c:v>44036</c:v>
                </c:pt>
                <c:pt idx="302">
                  <c:v>44037</c:v>
                </c:pt>
                <c:pt idx="303">
                  <c:v>44038</c:v>
                </c:pt>
                <c:pt idx="304">
                  <c:v>44039</c:v>
                </c:pt>
                <c:pt idx="305">
                  <c:v>44040</c:v>
                </c:pt>
                <c:pt idx="306">
                  <c:v>44041</c:v>
                </c:pt>
                <c:pt idx="307">
                  <c:v>44042</c:v>
                </c:pt>
                <c:pt idx="308">
                  <c:v>44043</c:v>
                </c:pt>
                <c:pt idx="309">
                  <c:v>44044</c:v>
                </c:pt>
                <c:pt idx="310">
                  <c:v>44045</c:v>
                </c:pt>
                <c:pt idx="311">
                  <c:v>44046</c:v>
                </c:pt>
                <c:pt idx="312">
                  <c:v>44047</c:v>
                </c:pt>
                <c:pt idx="313">
                  <c:v>44048</c:v>
                </c:pt>
                <c:pt idx="314">
                  <c:v>44049</c:v>
                </c:pt>
                <c:pt idx="315">
                  <c:v>44050</c:v>
                </c:pt>
                <c:pt idx="316">
                  <c:v>44051</c:v>
                </c:pt>
                <c:pt idx="317">
                  <c:v>44052</c:v>
                </c:pt>
                <c:pt idx="318">
                  <c:v>44053</c:v>
                </c:pt>
                <c:pt idx="319">
                  <c:v>44054</c:v>
                </c:pt>
                <c:pt idx="320">
                  <c:v>44055</c:v>
                </c:pt>
                <c:pt idx="321">
                  <c:v>44056</c:v>
                </c:pt>
                <c:pt idx="322">
                  <c:v>44057</c:v>
                </c:pt>
                <c:pt idx="323">
                  <c:v>44058</c:v>
                </c:pt>
                <c:pt idx="324">
                  <c:v>44059</c:v>
                </c:pt>
                <c:pt idx="325">
                  <c:v>44060</c:v>
                </c:pt>
                <c:pt idx="326">
                  <c:v>44061</c:v>
                </c:pt>
                <c:pt idx="327">
                  <c:v>44062</c:v>
                </c:pt>
                <c:pt idx="328">
                  <c:v>44063</c:v>
                </c:pt>
                <c:pt idx="329">
                  <c:v>44064</c:v>
                </c:pt>
                <c:pt idx="330">
                  <c:v>44065</c:v>
                </c:pt>
                <c:pt idx="331">
                  <c:v>44066</c:v>
                </c:pt>
                <c:pt idx="332">
                  <c:v>44067</c:v>
                </c:pt>
                <c:pt idx="333">
                  <c:v>44068</c:v>
                </c:pt>
                <c:pt idx="334">
                  <c:v>44069</c:v>
                </c:pt>
                <c:pt idx="335">
                  <c:v>44070</c:v>
                </c:pt>
                <c:pt idx="336">
                  <c:v>44071</c:v>
                </c:pt>
                <c:pt idx="337">
                  <c:v>44072</c:v>
                </c:pt>
                <c:pt idx="338">
                  <c:v>44073</c:v>
                </c:pt>
                <c:pt idx="339">
                  <c:v>44074</c:v>
                </c:pt>
                <c:pt idx="340">
                  <c:v>44075</c:v>
                </c:pt>
                <c:pt idx="341">
                  <c:v>44076</c:v>
                </c:pt>
                <c:pt idx="342">
                  <c:v>44077</c:v>
                </c:pt>
                <c:pt idx="343">
                  <c:v>44078</c:v>
                </c:pt>
                <c:pt idx="344">
                  <c:v>44079</c:v>
                </c:pt>
                <c:pt idx="345">
                  <c:v>44080</c:v>
                </c:pt>
                <c:pt idx="346">
                  <c:v>44081</c:v>
                </c:pt>
                <c:pt idx="347">
                  <c:v>44082</c:v>
                </c:pt>
                <c:pt idx="348">
                  <c:v>44083</c:v>
                </c:pt>
                <c:pt idx="349">
                  <c:v>44084</c:v>
                </c:pt>
                <c:pt idx="350">
                  <c:v>44085</c:v>
                </c:pt>
                <c:pt idx="351">
                  <c:v>44086</c:v>
                </c:pt>
                <c:pt idx="352">
                  <c:v>44087</c:v>
                </c:pt>
                <c:pt idx="353">
                  <c:v>44088</c:v>
                </c:pt>
                <c:pt idx="354">
                  <c:v>44089</c:v>
                </c:pt>
                <c:pt idx="355">
                  <c:v>44090</c:v>
                </c:pt>
                <c:pt idx="356">
                  <c:v>44091</c:v>
                </c:pt>
                <c:pt idx="357">
                  <c:v>44092</c:v>
                </c:pt>
                <c:pt idx="358">
                  <c:v>44093</c:v>
                </c:pt>
                <c:pt idx="359">
                  <c:v>44094</c:v>
                </c:pt>
                <c:pt idx="360">
                  <c:v>44095</c:v>
                </c:pt>
                <c:pt idx="361">
                  <c:v>44096</c:v>
                </c:pt>
                <c:pt idx="362">
                  <c:v>44097</c:v>
                </c:pt>
                <c:pt idx="363">
                  <c:v>44098</c:v>
                </c:pt>
                <c:pt idx="364">
                  <c:v>44099</c:v>
                </c:pt>
                <c:pt idx="365">
                  <c:v>44100</c:v>
                </c:pt>
              </c:numCache>
            </c:numRef>
          </c:cat>
          <c:val>
            <c:numRef>
              <c:f>'Daily Charts'!$C$3:$C$368</c:f>
              <c:numCache>
                <c:formatCode>#,##0</c:formatCode>
                <c:ptCount val="366"/>
                <c:pt idx="0">
                  <c:v>789789</c:v>
                </c:pt>
                <c:pt idx="1">
                  <c:v>680032</c:v>
                </c:pt>
                <c:pt idx="2">
                  <c:v>633168</c:v>
                </c:pt>
                <c:pt idx="3">
                  <c:v>702977</c:v>
                </c:pt>
                <c:pt idx="4">
                  <c:v>711898</c:v>
                </c:pt>
                <c:pt idx="5">
                  <c:v>703555</c:v>
                </c:pt>
                <c:pt idx="6">
                  <c:v>710314</c:v>
                </c:pt>
                <c:pt idx="7">
                  <c:v>705107</c:v>
                </c:pt>
                <c:pt idx="8">
                  <c:v>671215</c:v>
                </c:pt>
                <c:pt idx="9">
                  <c:v>666012</c:v>
                </c:pt>
                <c:pt idx="10">
                  <c:v>760753</c:v>
                </c:pt>
                <c:pt idx="11">
                  <c:v>766074</c:v>
                </c:pt>
                <c:pt idx="12">
                  <c:v>738755</c:v>
                </c:pt>
                <c:pt idx="13">
                  <c:v>714038</c:v>
                </c:pt>
                <c:pt idx="14">
                  <c:v>714392</c:v>
                </c:pt>
                <c:pt idx="15">
                  <c:v>631887</c:v>
                </c:pt>
                <c:pt idx="16">
                  <c:v>612659</c:v>
                </c:pt>
                <c:pt idx="17">
                  <c:v>698893</c:v>
                </c:pt>
                <c:pt idx="18">
                  <c:v>714379</c:v>
                </c:pt>
                <c:pt idx="19">
                  <c:v>721868</c:v>
                </c:pt>
                <c:pt idx="20">
                  <c:v>715395</c:v>
                </c:pt>
                <c:pt idx="21">
                  <c:v>697369</c:v>
                </c:pt>
                <c:pt idx="22">
                  <c:v>635081</c:v>
                </c:pt>
                <c:pt idx="23">
                  <c:v>629397</c:v>
                </c:pt>
                <c:pt idx="24">
                  <c:v>742009</c:v>
                </c:pt>
                <c:pt idx="25">
                  <c:v>776188</c:v>
                </c:pt>
                <c:pt idx="26">
                  <c:v>778105</c:v>
                </c:pt>
                <c:pt idx="27">
                  <c:v>777044</c:v>
                </c:pt>
                <c:pt idx="28">
                  <c:v>762795</c:v>
                </c:pt>
                <c:pt idx="29">
                  <c:v>683865</c:v>
                </c:pt>
                <c:pt idx="30">
                  <c:v>627352</c:v>
                </c:pt>
                <c:pt idx="31">
                  <c:v>681529</c:v>
                </c:pt>
                <c:pt idx="32">
                  <c:v>672556</c:v>
                </c:pt>
                <c:pt idx="33">
                  <c:v>674597</c:v>
                </c:pt>
                <c:pt idx="34">
                  <c:v>688539</c:v>
                </c:pt>
                <c:pt idx="35">
                  <c:v>686724</c:v>
                </c:pt>
                <c:pt idx="36">
                  <c:v>628415</c:v>
                </c:pt>
                <c:pt idx="37">
                  <c:v>577463</c:v>
                </c:pt>
                <c:pt idx="38">
                  <c:v>650420</c:v>
                </c:pt>
                <c:pt idx="39">
                  <c:v>663377</c:v>
                </c:pt>
                <c:pt idx="40">
                  <c:v>700652</c:v>
                </c:pt>
                <c:pt idx="41">
                  <c:v>701069</c:v>
                </c:pt>
                <c:pt idx="42">
                  <c:v>708100</c:v>
                </c:pt>
                <c:pt idx="43">
                  <c:v>652307</c:v>
                </c:pt>
                <c:pt idx="44">
                  <c:v>624237</c:v>
                </c:pt>
                <c:pt idx="45">
                  <c:v>689806</c:v>
                </c:pt>
                <c:pt idx="46">
                  <c:v>698438</c:v>
                </c:pt>
                <c:pt idx="47">
                  <c:v>685938</c:v>
                </c:pt>
                <c:pt idx="48">
                  <c:v>688131</c:v>
                </c:pt>
                <c:pt idx="49">
                  <c:v>675114</c:v>
                </c:pt>
                <c:pt idx="50">
                  <c:v>618931</c:v>
                </c:pt>
                <c:pt idx="51">
                  <c:v>619457</c:v>
                </c:pt>
                <c:pt idx="52">
                  <c:v>699320</c:v>
                </c:pt>
                <c:pt idx="53">
                  <c:v>703903</c:v>
                </c:pt>
                <c:pt idx="54">
                  <c:v>698211</c:v>
                </c:pt>
                <c:pt idx="55">
                  <c:v>698629</c:v>
                </c:pt>
                <c:pt idx="56">
                  <c:v>686726</c:v>
                </c:pt>
                <c:pt idx="57">
                  <c:v>621117</c:v>
                </c:pt>
                <c:pt idx="58">
                  <c:v>608657</c:v>
                </c:pt>
                <c:pt idx="59">
                  <c:v>693274</c:v>
                </c:pt>
                <c:pt idx="60">
                  <c:v>709416</c:v>
                </c:pt>
                <c:pt idx="61">
                  <c:v>723254</c:v>
                </c:pt>
                <c:pt idx="62">
                  <c:v>660274</c:v>
                </c:pt>
                <c:pt idx="63">
                  <c:v>661073</c:v>
                </c:pt>
                <c:pt idx="64">
                  <c:v>674733</c:v>
                </c:pt>
                <c:pt idx="65">
                  <c:v>637968</c:v>
                </c:pt>
                <c:pt idx="66">
                  <c:v>719152</c:v>
                </c:pt>
                <c:pt idx="67">
                  <c:v>726593</c:v>
                </c:pt>
                <c:pt idx="68">
                  <c:v>728463</c:v>
                </c:pt>
                <c:pt idx="69">
                  <c:v>714006</c:v>
                </c:pt>
                <c:pt idx="70">
                  <c:v>703413</c:v>
                </c:pt>
                <c:pt idx="71">
                  <c:v>662637</c:v>
                </c:pt>
                <c:pt idx="72">
                  <c:v>644585</c:v>
                </c:pt>
                <c:pt idx="73">
                  <c:v>703715</c:v>
                </c:pt>
                <c:pt idx="74">
                  <c:v>718908</c:v>
                </c:pt>
                <c:pt idx="75">
                  <c:v>713329</c:v>
                </c:pt>
                <c:pt idx="76">
                  <c:v>717638</c:v>
                </c:pt>
                <c:pt idx="77">
                  <c:v>706044</c:v>
                </c:pt>
                <c:pt idx="78">
                  <c:v>651317</c:v>
                </c:pt>
                <c:pt idx="79">
                  <c:v>635892</c:v>
                </c:pt>
                <c:pt idx="80">
                  <c:v>717394</c:v>
                </c:pt>
                <c:pt idx="81">
                  <c:v>746663</c:v>
                </c:pt>
                <c:pt idx="82">
                  <c:v>743503</c:v>
                </c:pt>
                <c:pt idx="83">
                  <c:v>726096</c:v>
                </c:pt>
                <c:pt idx="84">
                  <c:v>713317</c:v>
                </c:pt>
                <c:pt idx="85">
                  <c:v>661508</c:v>
                </c:pt>
                <c:pt idx="86">
                  <c:v>650860</c:v>
                </c:pt>
                <c:pt idx="87">
                  <c:v>731633</c:v>
                </c:pt>
                <c:pt idx="88">
                  <c:v>697424</c:v>
                </c:pt>
                <c:pt idx="89">
                  <c:v>670312</c:v>
                </c:pt>
                <c:pt idx="90">
                  <c:v>720377</c:v>
                </c:pt>
                <c:pt idx="91">
                  <c:v>695618</c:v>
                </c:pt>
                <c:pt idx="92">
                  <c:v>662160</c:v>
                </c:pt>
                <c:pt idx="93">
                  <c:v>651758</c:v>
                </c:pt>
                <c:pt idx="94">
                  <c:v>710795</c:v>
                </c:pt>
                <c:pt idx="95">
                  <c:v>671720</c:v>
                </c:pt>
                <c:pt idx="96">
                  <c:v>618899</c:v>
                </c:pt>
                <c:pt idx="97">
                  <c:v>669908</c:v>
                </c:pt>
                <c:pt idx="98">
                  <c:v>665578</c:v>
                </c:pt>
                <c:pt idx="99">
                  <c:v>614229</c:v>
                </c:pt>
                <c:pt idx="100">
                  <c:v>610484</c:v>
                </c:pt>
                <c:pt idx="101">
                  <c:v>690868</c:v>
                </c:pt>
                <c:pt idx="102">
                  <c:v>694279</c:v>
                </c:pt>
                <c:pt idx="103">
                  <c:v>689302</c:v>
                </c:pt>
                <c:pt idx="104">
                  <c:v>692055</c:v>
                </c:pt>
                <c:pt idx="105">
                  <c:v>675918</c:v>
                </c:pt>
                <c:pt idx="106">
                  <c:v>629156</c:v>
                </c:pt>
                <c:pt idx="107">
                  <c:v>613025</c:v>
                </c:pt>
                <c:pt idx="108">
                  <c:v>688961</c:v>
                </c:pt>
                <c:pt idx="109">
                  <c:v>691567</c:v>
                </c:pt>
                <c:pt idx="110">
                  <c:v>698568</c:v>
                </c:pt>
                <c:pt idx="111">
                  <c:v>713576</c:v>
                </c:pt>
                <c:pt idx="112">
                  <c:v>693667</c:v>
                </c:pt>
                <c:pt idx="113">
                  <c:v>648331</c:v>
                </c:pt>
                <c:pt idx="114">
                  <c:v>627557</c:v>
                </c:pt>
                <c:pt idx="115">
                  <c:v>689186</c:v>
                </c:pt>
                <c:pt idx="116">
                  <c:v>703809</c:v>
                </c:pt>
                <c:pt idx="117">
                  <c:v>693688</c:v>
                </c:pt>
                <c:pt idx="118">
                  <c:v>689066</c:v>
                </c:pt>
                <c:pt idx="119">
                  <c:v>673005</c:v>
                </c:pt>
                <c:pt idx="120">
                  <c:v>626236</c:v>
                </c:pt>
                <c:pt idx="121">
                  <c:v>601080</c:v>
                </c:pt>
                <c:pt idx="122">
                  <c:v>676852</c:v>
                </c:pt>
                <c:pt idx="123">
                  <c:v>690425</c:v>
                </c:pt>
                <c:pt idx="124">
                  <c:v>690711</c:v>
                </c:pt>
                <c:pt idx="125">
                  <c:v>685966</c:v>
                </c:pt>
                <c:pt idx="126">
                  <c:v>673632</c:v>
                </c:pt>
                <c:pt idx="127">
                  <c:v>619540</c:v>
                </c:pt>
                <c:pt idx="128">
                  <c:v>604763</c:v>
                </c:pt>
                <c:pt idx="129">
                  <c:v>688379</c:v>
                </c:pt>
                <c:pt idx="130">
                  <c:v>695979</c:v>
                </c:pt>
                <c:pt idx="131">
                  <c:v>720716</c:v>
                </c:pt>
                <c:pt idx="132">
                  <c:v>712317</c:v>
                </c:pt>
                <c:pt idx="133">
                  <c:v>694242</c:v>
                </c:pt>
                <c:pt idx="134">
                  <c:v>622887</c:v>
                </c:pt>
                <c:pt idx="135">
                  <c:v>617441</c:v>
                </c:pt>
                <c:pt idx="136">
                  <c:v>681662</c:v>
                </c:pt>
                <c:pt idx="137">
                  <c:v>687331</c:v>
                </c:pt>
                <c:pt idx="138">
                  <c:v>695348</c:v>
                </c:pt>
                <c:pt idx="139">
                  <c:v>690898</c:v>
                </c:pt>
                <c:pt idx="140">
                  <c:v>673602</c:v>
                </c:pt>
                <c:pt idx="141">
                  <c:v>619926</c:v>
                </c:pt>
                <c:pt idx="142">
                  <c:v>596278</c:v>
                </c:pt>
                <c:pt idx="143">
                  <c:v>647862</c:v>
                </c:pt>
                <c:pt idx="144">
                  <c:v>670537</c:v>
                </c:pt>
                <c:pt idx="145">
                  <c:v>675490</c:v>
                </c:pt>
                <c:pt idx="146">
                  <c:v>680463</c:v>
                </c:pt>
                <c:pt idx="147">
                  <c:v>674605</c:v>
                </c:pt>
                <c:pt idx="148">
                  <c:v>619537</c:v>
                </c:pt>
                <c:pt idx="149">
                  <c:v>588657</c:v>
                </c:pt>
                <c:pt idx="150">
                  <c:v>664725</c:v>
                </c:pt>
                <c:pt idx="151">
                  <c:v>674294</c:v>
                </c:pt>
                <c:pt idx="152">
                  <c:v>669767</c:v>
                </c:pt>
                <c:pt idx="153">
                  <c:v>679244</c:v>
                </c:pt>
                <c:pt idx="154">
                  <c:v>673370</c:v>
                </c:pt>
                <c:pt idx="155">
                  <c:v>619449</c:v>
                </c:pt>
                <c:pt idx="156">
                  <c:v>609549</c:v>
                </c:pt>
                <c:pt idx="157">
                  <c:v>651625</c:v>
                </c:pt>
                <c:pt idx="158">
                  <c:v>674361</c:v>
                </c:pt>
                <c:pt idx="159">
                  <c:v>674948</c:v>
                </c:pt>
                <c:pt idx="160">
                  <c:v>680767</c:v>
                </c:pt>
                <c:pt idx="161">
                  <c:v>669491</c:v>
                </c:pt>
                <c:pt idx="162">
                  <c:v>633135</c:v>
                </c:pt>
                <c:pt idx="163">
                  <c:v>518855</c:v>
                </c:pt>
                <c:pt idx="164">
                  <c:v>627391</c:v>
                </c:pt>
                <c:pt idx="165">
                  <c:v>647046</c:v>
                </c:pt>
                <c:pt idx="166">
                  <c:v>675102</c:v>
                </c:pt>
                <c:pt idx="167">
                  <c:v>676270</c:v>
                </c:pt>
                <c:pt idx="168">
                  <c:v>668443</c:v>
                </c:pt>
                <c:pt idx="169">
                  <c:v>631565</c:v>
                </c:pt>
                <c:pt idx="170">
                  <c:v>609190</c:v>
                </c:pt>
                <c:pt idx="171">
                  <c:v>695591</c:v>
                </c:pt>
                <c:pt idx="172">
                  <c:v>681359</c:v>
                </c:pt>
                <c:pt idx="173">
                  <c:v>689146</c:v>
                </c:pt>
                <c:pt idx="174">
                  <c:v>669847</c:v>
                </c:pt>
                <c:pt idx="175">
                  <c:v>656891</c:v>
                </c:pt>
                <c:pt idx="176">
                  <c:v>590185</c:v>
                </c:pt>
                <c:pt idx="177">
                  <c:v>571955</c:v>
                </c:pt>
                <c:pt idx="178">
                  <c:v>651336</c:v>
                </c:pt>
                <c:pt idx="179">
                  <c:v>663254</c:v>
                </c:pt>
                <c:pt idx="180">
                  <c:v>640345</c:v>
                </c:pt>
                <c:pt idx="181">
                  <c:v>631497</c:v>
                </c:pt>
                <c:pt idx="182">
                  <c:v>615388</c:v>
                </c:pt>
                <c:pt idx="183">
                  <c:v>576324</c:v>
                </c:pt>
                <c:pt idx="184">
                  <c:v>548411</c:v>
                </c:pt>
                <c:pt idx="185">
                  <c:v>615225</c:v>
                </c:pt>
                <c:pt idx="186">
                  <c:v>626804</c:v>
                </c:pt>
                <c:pt idx="187">
                  <c:v>612047</c:v>
                </c:pt>
                <c:pt idx="188">
                  <c:v>601392</c:v>
                </c:pt>
                <c:pt idx="189">
                  <c:v>587249</c:v>
                </c:pt>
                <c:pt idx="190">
                  <c:v>563470</c:v>
                </c:pt>
                <c:pt idx="191">
                  <c:v>567312</c:v>
                </c:pt>
                <c:pt idx="192">
                  <c:v>626595</c:v>
                </c:pt>
                <c:pt idx="193">
                  <c:v>624710</c:v>
                </c:pt>
                <c:pt idx="194">
                  <c:v>630000</c:v>
                </c:pt>
                <c:pt idx="195">
                  <c:v>626508</c:v>
                </c:pt>
                <c:pt idx="196">
                  <c:v>607111</c:v>
                </c:pt>
                <c:pt idx="197">
                  <c:v>545192</c:v>
                </c:pt>
                <c:pt idx="198">
                  <c:v>530437</c:v>
                </c:pt>
                <c:pt idx="199">
                  <c:v>603109</c:v>
                </c:pt>
                <c:pt idx="200">
                  <c:v>608949</c:v>
                </c:pt>
                <c:pt idx="201">
                  <c:v>606067</c:v>
                </c:pt>
                <c:pt idx="202">
                  <c:v>597082</c:v>
                </c:pt>
                <c:pt idx="203">
                  <c:v>584482</c:v>
                </c:pt>
                <c:pt idx="204">
                  <c:v>541951</c:v>
                </c:pt>
                <c:pt idx="205">
                  <c:v>531386</c:v>
                </c:pt>
                <c:pt idx="206">
                  <c:v>608866</c:v>
                </c:pt>
                <c:pt idx="207">
                  <c:v>605166</c:v>
                </c:pt>
                <c:pt idx="208">
                  <c:v>630599</c:v>
                </c:pt>
                <c:pt idx="209">
                  <c:v>668759</c:v>
                </c:pt>
                <c:pt idx="210">
                  <c:v>711059</c:v>
                </c:pt>
                <c:pt idx="211">
                  <c:v>683936</c:v>
                </c:pt>
                <c:pt idx="212">
                  <c:v>641130</c:v>
                </c:pt>
                <c:pt idx="213">
                  <c:v>697768</c:v>
                </c:pt>
                <c:pt idx="214">
                  <c:v>723238</c:v>
                </c:pt>
                <c:pt idx="215">
                  <c:v>694166</c:v>
                </c:pt>
                <c:pt idx="216">
                  <c:v>697511</c:v>
                </c:pt>
                <c:pt idx="217">
                  <c:v>671039</c:v>
                </c:pt>
                <c:pt idx="218">
                  <c:v>601749</c:v>
                </c:pt>
                <c:pt idx="219">
                  <c:v>586278</c:v>
                </c:pt>
                <c:pt idx="220">
                  <c:v>662557</c:v>
                </c:pt>
                <c:pt idx="221">
                  <c:v>694330</c:v>
                </c:pt>
                <c:pt idx="222">
                  <c:v>721175</c:v>
                </c:pt>
                <c:pt idx="223">
                  <c:v>771968</c:v>
                </c:pt>
                <c:pt idx="224">
                  <c:v>774252</c:v>
                </c:pt>
                <c:pt idx="225">
                  <c:v>711474</c:v>
                </c:pt>
                <c:pt idx="226">
                  <c:v>646420</c:v>
                </c:pt>
                <c:pt idx="227">
                  <c:v>659865</c:v>
                </c:pt>
                <c:pt idx="228">
                  <c:v>617848</c:v>
                </c:pt>
                <c:pt idx="229">
                  <c:v>635419</c:v>
                </c:pt>
                <c:pt idx="230">
                  <c:v>649025</c:v>
                </c:pt>
                <c:pt idx="231">
                  <c:v>652737</c:v>
                </c:pt>
                <c:pt idx="232">
                  <c:v>636647</c:v>
                </c:pt>
                <c:pt idx="233">
                  <c:v>624580</c:v>
                </c:pt>
                <c:pt idx="234">
                  <c:v>654087</c:v>
                </c:pt>
                <c:pt idx="235">
                  <c:v>632638</c:v>
                </c:pt>
                <c:pt idx="236">
                  <c:v>628851</c:v>
                </c:pt>
                <c:pt idx="237">
                  <c:v>656226</c:v>
                </c:pt>
                <c:pt idx="238">
                  <c:v>655287</c:v>
                </c:pt>
                <c:pt idx="239">
                  <c:v>619144</c:v>
                </c:pt>
                <c:pt idx="240">
                  <c:v>646787</c:v>
                </c:pt>
                <c:pt idx="241">
                  <c:v>737752</c:v>
                </c:pt>
                <c:pt idx="242">
                  <c:v>851399</c:v>
                </c:pt>
                <c:pt idx="243">
                  <c:v>871582</c:v>
                </c:pt>
                <c:pt idx="244">
                  <c:v>876428</c:v>
                </c:pt>
                <c:pt idx="245">
                  <c:v>780411</c:v>
                </c:pt>
                <c:pt idx="246">
                  <c:v>665018</c:v>
                </c:pt>
                <c:pt idx="247">
                  <c:v>644059</c:v>
                </c:pt>
                <c:pt idx="248">
                  <c:v>743741</c:v>
                </c:pt>
                <c:pt idx="249">
                  <c:v>835461</c:v>
                </c:pt>
                <c:pt idx="250">
                  <c:v>890094</c:v>
                </c:pt>
                <c:pt idx="251">
                  <c:v>868712</c:v>
                </c:pt>
                <c:pt idx="252">
                  <c:v>768134</c:v>
                </c:pt>
                <c:pt idx="253">
                  <c:v>649424</c:v>
                </c:pt>
                <c:pt idx="254">
                  <c:v>599938</c:v>
                </c:pt>
                <c:pt idx="255">
                  <c:v>690497</c:v>
                </c:pt>
                <c:pt idx="256">
                  <c:v>772992</c:v>
                </c:pt>
                <c:pt idx="257">
                  <c:v>829692</c:v>
                </c:pt>
                <c:pt idx="258">
                  <c:v>849175</c:v>
                </c:pt>
                <c:pt idx="259">
                  <c:v>756782</c:v>
                </c:pt>
                <c:pt idx="260">
                  <c:v>655885</c:v>
                </c:pt>
                <c:pt idx="261">
                  <c:v>645592</c:v>
                </c:pt>
                <c:pt idx="262">
                  <c:v>745531</c:v>
                </c:pt>
                <c:pt idx="263">
                  <c:v>731838</c:v>
                </c:pt>
                <c:pt idx="264">
                  <c:v>761957</c:v>
                </c:pt>
                <c:pt idx="265">
                  <c:v>793382</c:v>
                </c:pt>
                <c:pt idx="266">
                  <c:v>777457</c:v>
                </c:pt>
                <c:pt idx="267">
                  <c:v>730039</c:v>
                </c:pt>
                <c:pt idx="268">
                  <c:v>742546</c:v>
                </c:pt>
                <c:pt idx="269">
                  <c:v>838679</c:v>
                </c:pt>
                <c:pt idx="270">
                  <c:v>848512</c:v>
                </c:pt>
                <c:pt idx="271">
                  <c:v>855669</c:v>
                </c:pt>
                <c:pt idx="272">
                  <c:v>861149</c:v>
                </c:pt>
                <c:pt idx="273">
                  <c:v>849467</c:v>
                </c:pt>
                <c:pt idx="274">
                  <c:v>769809</c:v>
                </c:pt>
                <c:pt idx="275">
                  <c:v>686950</c:v>
                </c:pt>
                <c:pt idx="276">
                  <c:v>741986</c:v>
                </c:pt>
                <c:pt idx="277">
                  <c:v>755227</c:v>
                </c:pt>
                <c:pt idx="278">
                  <c:v>778139</c:v>
                </c:pt>
                <c:pt idx="279">
                  <c:v>786047</c:v>
                </c:pt>
                <c:pt idx="280">
                  <c:v>726789</c:v>
                </c:pt>
                <c:pt idx="281">
                  <c:v>763659</c:v>
                </c:pt>
                <c:pt idx="282">
                  <c:v>795636</c:v>
                </c:pt>
                <c:pt idx="283">
                  <c:v>861580</c:v>
                </c:pt>
                <c:pt idx="284">
                  <c:v>847980</c:v>
                </c:pt>
                <c:pt idx="285">
                  <c:v>852170</c:v>
                </c:pt>
                <c:pt idx="286">
                  <c:v>877347</c:v>
                </c:pt>
                <c:pt idx="287">
                  <c:v>906950</c:v>
                </c:pt>
                <c:pt idx="288">
                  <c:v>885923</c:v>
                </c:pt>
                <c:pt idx="289">
                  <c:v>911741</c:v>
                </c:pt>
                <c:pt idx="290">
                  <c:v>948477</c:v>
                </c:pt>
                <c:pt idx="291">
                  <c:v>883787</c:v>
                </c:pt>
                <c:pt idx="292">
                  <c:v>858165</c:v>
                </c:pt>
                <c:pt idx="293">
                  <c:v>866217</c:v>
                </c:pt>
                <c:pt idx="294">
                  <c:v>867001</c:v>
                </c:pt>
                <c:pt idx="295">
                  <c:v>824259</c:v>
                </c:pt>
                <c:pt idx="296">
                  <c:v>810965</c:v>
                </c:pt>
                <c:pt idx="297">
                  <c:v>872971</c:v>
                </c:pt>
                <c:pt idx="298">
                  <c:v>853385</c:v>
                </c:pt>
                <c:pt idx="299">
                  <c:v>822970</c:v>
                </c:pt>
                <c:pt idx="300">
                  <c:v>809733</c:v>
                </c:pt>
                <c:pt idx="301">
                  <c:v>792952</c:v>
                </c:pt>
                <c:pt idx="302">
                  <c:v>765713</c:v>
                </c:pt>
                <c:pt idx="303">
                  <c:v>787657</c:v>
                </c:pt>
                <c:pt idx="304">
                  <c:v>874357</c:v>
                </c:pt>
                <c:pt idx="305">
                  <c:v>876937</c:v>
                </c:pt>
                <c:pt idx="306">
                  <c:v>895792</c:v>
                </c:pt>
                <c:pt idx="307">
                  <c:v>937327</c:v>
                </c:pt>
                <c:pt idx="308">
                  <c:v>961512</c:v>
                </c:pt>
                <c:pt idx="309">
                  <c:v>914556</c:v>
                </c:pt>
                <c:pt idx="310">
                  <c:v>858206</c:v>
                </c:pt>
                <c:pt idx="311">
                  <c:v>927818</c:v>
                </c:pt>
                <c:pt idx="312">
                  <c:v>870074</c:v>
                </c:pt>
                <c:pt idx="313">
                  <c:v>821748</c:v>
                </c:pt>
                <c:pt idx="314">
                  <c:v>783846</c:v>
                </c:pt>
                <c:pt idx="315">
                  <c:v>793262</c:v>
                </c:pt>
                <c:pt idx="316">
                  <c:v>788945</c:v>
                </c:pt>
                <c:pt idx="317">
                  <c:v>804910</c:v>
                </c:pt>
                <c:pt idx="318">
                  <c:v>870373</c:v>
                </c:pt>
                <c:pt idx="319">
                  <c:v>859531</c:v>
                </c:pt>
                <c:pt idx="320">
                  <c:v>886738</c:v>
                </c:pt>
                <c:pt idx="321">
                  <c:v>959590</c:v>
                </c:pt>
                <c:pt idx="322">
                  <c:v>1048073</c:v>
                </c:pt>
                <c:pt idx="323">
                  <c:v>1031290</c:v>
                </c:pt>
                <c:pt idx="324">
                  <c:v>1012449</c:v>
                </c:pt>
                <c:pt idx="325">
                  <c:v>1119102</c:v>
                </c:pt>
                <c:pt idx="326">
                  <c:v>1140789</c:v>
                </c:pt>
                <c:pt idx="327">
                  <c:v>1098580</c:v>
                </c:pt>
                <c:pt idx="328">
                  <c:v>1077741</c:v>
                </c:pt>
                <c:pt idx="329">
                  <c:v>1050049</c:v>
                </c:pt>
                <c:pt idx="330">
                  <c:v>920559</c:v>
                </c:pt>
                <c:pt idx="331">
                  <c:v>943854</c:v>
                </c:pt>
                <c:pt idx="332">
                  <c:v>1029083</c:v>
                </c:pt>
                <c:pt idx="333">
                  <c:v>1023222</c:v>
                </c:pt>
                <c:pt idx="334">
                  <c:v>1025841</c:v>
                </c:pt>
                <c:pt idx="335">
                  <c:v>979995</c:v>
                </c:pt>
                <c:pt idx="336">
                  <c:v>932477</c:v>
                </c:pt>
                <c:pt idx="337">
                  <c:v>845247</c:v>
                </c:pt>
                <c:pt idx="338">
                  <c:v>800329</c:v>
                </c:pt>
                <c:pt idx="339">
                  <c:v>865532</c:v>
                </c:pt>
                <c:pt idx="340">
                  <c:v>854356</c:v>
                </c:pt>
                <c:pt idx="341">
                  <c:v>840264</c:v>
                </c:pt>
                <c:pt idx="342">
                  <c:v>866522</c:v>
                </c:pt>
                <c:pt idx="343">
                  <c:v>941254</c:v>
                </c:pt>
                <c:pt idx="344">
                  <c:v>1008477</c:v>
                </c:pt>
                <c:pt idx="345">
                  <c:v>1082547</c:v>
                </c:pt>
                <c:pt idx="346">
                  <c:v>1055874</c:v>
                </c:pt>
                <c:pt idx="347">
                  <c:v>1011792</c:v>
                </c:pt>
                <c:pt idx="348">
                  <c:v>893384</c:v>
                </c:pt>
                <c:pt idx="349">
                  <c:v>851226</c:v>
                </c:pt>
                <c:pt idx="350">
                  <c:v>829682</c:v>
                </c:pt>
                <c:pt idx="351">
                  <c:v>760776</c:v>
                </c:pt>
                <c:pt idx="352">
                  <c:v>734867</c:v>
                </c:pt>
                <c:pt idx="353">
                  <c:v>803336</c:v>
                </c:pt>
                <c:pt idx="354">
                  <c:v>825168</c:v>
                </c:pt>
                <c:pt idx="355">
                  <c:v>847339</c:v>
                </c:pt>
                <c:pt idx="356">
                  <c:v>831934</c:v>
                </c:pt>
                <c:pt idx="357">
                  <c:v>816641</c:v>
                </c:pt>
                <c:pt idx="358">
                  <c:v>753217</c:v>
                </c:pt>
                <c:pt idx="359">
                  <c:v>739026</c:v>
                </c:pt>
                <c:pt idx="360">
                  <c:v>789461</c:v>
                </c:pt>
                <c:pt idx="361">
                  <c:v>786602</c:v>
                </c:pt>
                <c:pt idx="362">
                  <c:v>815439</c:v>
                </c:pt>
                <c:pt idx="363">
                  <c:v>820588</c:v>
                </c:pt>
                <c:pt idx="364">
                  <c:v>784530</c:v>
                </c:pt>
                <c:pt idx="365">
                  <c:v>755665</c:v>
                </c:pt>
              </c:numCache>
            </c:numRef>
          </c:val>
          <c:smooth val="0"/>
        </c:ser>
        <c:ser>
          <c:idx val="1"/>
          <c:order val="1"/>
          <c:tx>
            <c:strRef>
              <c:f>'Daily Charts'!$D$2</c:f>
              <c:strCache>
                <c:ptCount val="1"/>
                <c:pt idx="0">
                  <c:v>Demand</c:v>
                </c:pt>
              </c:strCache>
            </c:strRef>
          </c:tx>
          <c:spPr>
            <a:ln w="28575" cap="rnd">
              <a:solidFill>
                <a:srgbClr val="0096D7"/>
              </a:solidFill>
              <a:round/>
            </a:ln>
            <a:effectLst/>
          </c:spPr>
          <c:marker>
            <c:symbol val="none"/>
          </c:marker>
          <c:cat>
            <c:numRef>
              <c:f>'Daily Charts'!$B$3:$B$368</c:f>
              <c:numCache>
                <c:formatCode>m/d/yyyy</c:formatCode>
                <c:ptCount val="366"/>
                <c:pt idx="0">
                  <c:v>43735</c:v>
                </c:pt>
                <c:pt idx="1">
                  <c:v>43736</c:v>
                </c:pt>
                <c:pt idx="2">
                  <c:v>43737</c:v>
                </c:pt>
                <c:pt idx="3">
                  <c:v>43738</c:v>
                </c:pt>
                <c:pt idx="4">
                  <c:v>43739</c:v>
                </c:pt>
                <c:pt idx="5">
                  <c:v>43740</c:v>
                </c:pt>
                <c:pt idx="6">
                  <c:v>43741</c:v>
                </c:pt>
                <c:pt idx="7">
                  <c:v>43742</c:v>
                </c:pt>
                <c:pt idx="8">
                  <c:v>43743</c:v>
                </c:pt>
                <c:pt idx="9">
                  <c:v>43744</c:v>
                </c:pt>
                <c:pt idx="10">
                  <c:v>43745</c:v>
                </c:pt>
                <c:pt idx="11">
                  <c:v>43746</c:v>
                </c:pt>
                <c:pt idx="12">
                  <c:v>43747</c:v>
                </c:pt>
                <c:pt idx="13">
                  <c:v>43748</c:v>
                </c:pt>
                <c:pt idx="14">
                  <c:v>43749</c:v>
                </c:pt>
                <c:pt idx="15">
                  <c:v>43750</c:v>
                </c:pt>
                <c:pt idx="16">
                  <c:v>43751</c:v>
                </c:pt>
                <c:pt idx="17">
                  <c:v>43752</c:v>
                </c:pt>
                <c:pt idx="18">
                  <c:v>43753</c:v>
                </c:pt>
                <c:pt idx="19">
                  <c:v>43754</c:v>
                </c:pt>
                <c:pt idx="20">
                  <c:v>43755</c:v>
                </c:pt>
                <c:pt idx="21">
                  <c:v>43756</c:v>
                </c:pt>
                <c:pt idx="22">
                  <c:v>43757</c:v>
                </c:pt>
                <c:pt idx="23">
                  <c:v>43758</c:v>
                </c:pt>
                <c:pt idx="24">
                  <c:v>43759</c:v>
                </c:pt>
                <c:pt idx="25">
                  <c:v>43760</c:v>
                </c:pt>
                <c:pt idx="26">
                  <c:v>43761</c:v>
                </c:pt>
                <c:pt idx="27">
                  <c:v>43762</c:v>
                </c:pt>
                <c:pt idx="28">
                  <c:v>43763</c:v>
                </c:pt>
                <c:pt idx="29">
                  <c:v>43764</c:v>
                </c:pt>
                <c:pt idx="30">
                  <c:v>43765</c:v>
                </c:pt>
                <c:pt idx="31">
                  <c:v>43766</c:v>
                </c:pt>
                <c:pt idx="32">
                  <c:v>43767</c:v>
                </c:pt>
                <c:pt idx="33">
                  <c:v>43768</c:v>
                </c:pt>
                <c:pt idx="34">
                  <c:v>43769</c:v>
                </c:pt>
                <c:pt idx="35">
                  <c:v>43770</c:v>
                </c:pt>
                <c:pt idx="36">
                  <c:v>43771</c:v>
                </c:pt>
                <c:pt idx="37">
                  <c:v>43772</c:v>
                </c:pt>
                <c:pt idx="38">
                  <c:v>43773</c:v>
                </c:pt>
                <c:pt idx="39">
                  <c:v>43774</c:v>
                </c:pt>
                <c:pt idx="40">
                  <c:v>43775</c:v>
                </c:pt>
                <c:pt idx="41">
                  <c:v>43776</c:v>
                </c:pt>
                <c:pt idx="42">
                  <c:v>43777</c:v>
                </c:pt>
                <c:pt idx="43">
                  <c:v>43778</c:v>
                </c:pt>
                <c:pt idx="44">
                  <c:v>43779</c:v>
                </c:pt>
                <c:pt idx="45">
                  <c:v>43780</c:v>
                </c:pt>
                <c:pt idx="46">
                  <c:v>43781</c:v>
                </c:pt>
                <c:pt idx="47">
                  <c:v>43782</c:v>
                </c:pt>
                <c:pt idx="48">
                  <c:v>43783</c:v>
                </c:pt>
                <c:pt idx="49">
                  <c:v>43784</c:v>
                </c:pt>
                <c:pt idx="50">
                  <c:v>43785</c:v>
                </c:pt>
                <c:pt idx="51">
                  <c:v>43786</c:v>
                </c:pt>
                <c:pt idx="52">
                  <c:v>43787</c:v>
                </c:pt>
                <c:pt idx="53">
                  <c:v>43788</c:v>
                </c:pt>
                <c:pt idx="54">
                  <c:v>43789</c:v>
                </c:pt>
                <c:pt idx="55">
                  <c:v>43790</c:v>
                </c:pt>
                <c:pt idx="56">
                  <c:v>43791</c:v>
                </c:pt>
                <c:pt idx="57">
                  <c:v>43792</c:v>
                </c:pt>
                <c:pt idx="58">
                  <c:v>43793</c:v>
                </c:pt>
                <c:pt idx="59">
                  <c:v>43794</c:v>
                </c:pt>
                <c:pt idx="60">
                  <c:v>43795</c:v>
                </c:pt>
                <c:pt idx="61">
                  <c:v>43796</c:v>
                </c:pt>
                <c:pt idx="62">
                  <c:v>43797</c:v>
                </c:pt>
                <c:pt idx="63">
                  <c:v>43798</c:v>
                </c:pt>
                <c:pt idx="64">
                  <c:v>43799</c:v>
                </c:pt>
                <c:pt idx="65">
                  <c:v>43800</c:v>
                </c:pt>
                <c:pt idx="66">
                  <c:v>43801</c:v>
                </c:pt>
                <c:pt idx="67">
                  <c:v>43802</c:v>
                </c:pt>
                <c:pt idx="68">
                  <c:v>43803</c:v>
                </c:pt>
                <c:pt idx="69">
                  <c:v>43804</c:v>
                </c:pt>
                <c:pt idx="70">
                  <c:v>43805</c:v>
                </c:pt>
                <c:pt idx="71">
                  <c:v>43806</c:v>
                </c:pt>
                <c:pt idx="72">
                  <c:v>43807</c:v>
                </c:pt>
                <c:pt idx="73">
                  <c:v>43808</c:v>
                </c:pt>
                <c:pt idx="74">
                  <c:v>43809</c:v>
                </c:pt>
                <c:pt idx="75">
                  <c:v>43810</c:v>
                </c:pt>
                <c:pt idx="76">
                  <c:v>43811</c:v>
                </c:pt>
                <c:pt idx="77">
                  <c:v>43812</c:v>
                </c:pt>
                <c:pt idx="78">
                  <c:v>43813</c:v>
                </c:pt>
                <c:pt idx="79">
                  <c:v>43814</c:v>
                </c:pt>
                <c:pt idx="80">
                  <c:v>43815</c:v>
                </c:pt>
                <c:pt idx="81">
                  <c:v>43816</c:v>
                </c:pt>
                <c:pt idx="82">
                  <c:v>43817</c:v>
                </c:pt>
                <c:pt idx="83">
                  <c:v>43818</c:v>
                </c:pt>
                <c:pt idx="84">
                  <c:v>43819</c:v>
                </c:pt>
                <c:pt idx="85">
                  <c:v>43820</c:v>
                </c:pt>
                <c:pt idx="86">
                  <c:v>43821</c:v>
                </c:pt>
                <c:pt idx="87">
                  <c:v>43822</c:v>
                </c:pt>
                <c:pt idx="88">
                  <c:v>43823</c:v>
                </c:pt>
                <c:pt idx="89">
                  <c:v>43824</c:v>
                </c:pt>
                <c:pt idx="90">
                  <c:v>43825</c:v>
                </c:pt>
                <c:pt idx="91">
                  <c:v>43826</c:v>
                </c:pt>
                <c:pt idx="92">
                  <c:v>43827</c:v>
                </c:pt>
                <c:pt idx="93">
                  <c:v>43828</c:v>
                </c:pt>
                <c:pt idx="94">
                  <c:v>43829</c:v>
                </c:pt>
                <c:pt idx="95">
                  <c:v>43830</c:v>
                </c:pt>
                <c:pt idx="96">
                  <c:v>43831</c:v>
                </c:pt>
                <c:pt idx="97">
                  <c:v>43832</c:v>
                </c:pt>
                <c:pt idx="98">
                  <c:v>43833</c:v>
                </c:pt>
                <c:pt idx="99">
                  <c:v>43834</c:v>
                </c:pt>
                <c:pt idx="100">
                  <c:v>43835</c:v>
                </c:pt>
                <c:pt idx="101">
                  <c:v>43836</c:v>
                </c:pt>
                <c:pt idx="102">
                  <c:v>43837</c:v>
                </c:pt>
                <c:pt idx="103">
                  <c:v>43838</c:v>
                </c:pt>
                <c:pt idx="104">
                  <c:v>43839</c:v>
                </c:pt>
                <c:pt idx="105">
                  <c:v>43840</c:v>
                </c:pt>
                <c:pt idx="106">
                  <c:v>43841</c:v>
                </c:pt>
                <c:pt idx="107">
                  <c:v>43842</c:v>
                </c:pt>
                <c:pt idx="108">
                  <c:v>43843</c:v>
                </c:pt>
                <c:pt idx="109">
                  <c:v>43844</c:v>
                </c:pt>
                <c:pt idx="110">
                  <c:v>43845</c:v>
                </c:pt>
                <c:pt idx="111">
                  <c:v>43846</c:v>
                </c:pt>
                <c:pt idx="112">
                  <c:v>43847</c:v>
                </c:pt>
                <c:pt idx="113">
                  <c:v>43848</c:v>
                </c:pt>
                <c:pt idx="114">
                  <c:v>43849</c:v>
                </c:pt>
                <c:pt idx="115">
                  <c:v>43850</c:v>
                </c:pt>
                <c:pt idx="116">
                  <c:v>43851</c:v>
                </c:pt>
                <c:pt idx="117">
                  <c:v>43852</c:v>
                </c:pt>
                <c:pt idx="118">
                  <c:v>43853</c:v>
                </c:pt>
                <c:pt idx="119">
                  <c:v>43854</c:v>
                </c:pt>
                <c:pt idx="120">
                  <c:v>43855</c:v>
                </c:pt>
                <c:pt idx="121">
                  <c:v>43856</c:v>
                </c:pt>
                <c:pt idx="122">
                  <c:v>43857</c:v>
                </c:pt>
                <c:pt idx="123">
                  <c:v>43858</c:v>
                </c:pt>
                <c:pt idx="124">
                  <c:v>43859</c:v>
                </c:pt>
                <c:pt idx="125">
                  <c:v>43860</c:v>
                </c:pt>
                <c:pt idx="126">
                  <c:v>43861</c:v>
                </c:pt>
                <c:pt idx="127">
                  <c:v>43862</c:v>
                </c:pt>
                <c:pt idx="128">
                  <c:v>43863</c:v>
                </c:pt>
                <c:pt idx="129">
                  <c:v>43864</c:v>
                </c:pt>
                <c:pt idx="130">
                  <c:v>43865</c:v>
                </c:pt>
                <c:pt idx="131">
                  <c:v>43866</c:v>
                </c:pt>
                <c:pt idx="132">
                  <c:v>43867</c:v>
                </c:pt>
                <c:pt idx="133">
                  <c:v>43868</c:v>
                </c:pt>
                <c:pt idx="134">
                  <c:v>43869</c:v>
                </c:pt>
                <c:pt idx="135">
                  <c:v>43870</c:v>
                </c:pt>
                <c:pt idx="136">
                  <c:v>43871</c:v>
                </c:pt>
                <c:pt idx="137">
                  <c:v>43872</c:v>
                </c:pt>
                <c:pt idx="138">
                  <c:v>43873</c:v>
                </c:pt>
                <c:pt idx="139">
                  <c:v>43874</c:v>
                </c:pt>
                <c:pt idx="140">
                  <c:v>43875</c:v>
                </c:pt>
                <c:pt idx="141">
                  <c:v>43876</c:v>
                </c:pt>
                <c:pt idx="142">
                  <c:v>43877</c:v>
                </c:pt>
                <c:pt idx="143">
                  <c:v>43878</c:v>
                </c:pt>
                <c:pt idx="144">
                  <c:v>43879</c:v>
                </c:pt>
                <c:pt idx="145">
                  <c:v>43880</c:v>
                </c:pt>
                <c:pt idx="146">
                  <c:v>43881</c:v>
                </c:pt>
                <c:pt idx="147">
                  <c:v>43882</c:v>
                </c:pt>
                <c:pt idx="148">
                  <c:v>43883</c:v>
                </c:pt>
                <c:pt idx="149">
                  <c:v>43884</c:v>
                </c:pt>
                <c:pt idx="150">
                  <c:v>43885</c:v>
                </c:pt>
                <c:pt idx="151">
                  <c:v>43886</c:v>
                </c:pt>
                <c:pt idx="152">
                  <c:v>43887</c:v>
                </c:pt>
                <c:pt idx="153">
                  <c:v>43888</c:v>
                </c:pt>
                <c:pt idx="154">
                  <c:v>43889</c:v>
                </c:pt>
                <c:pt idx="155">
                  <c:v>43890</c:v>
                </c:pt>
                <c:pt idx="156">
                  <c:v>43891</c:v>
                </c:pt>
                <c:pt idx="157">
                  <c:v>43892</c:v>
                </c:pt>
                <c:pt idx="158">
                  <c:v>43893</c:v>
                </c:pt>
                <c:pt idx="159">
                  <c:v>43894</c:v>
                </c:pt>
                <c:pt idx="160">
                  <c:v>43895</c:v>
                </c:pt>
                <c:pt idx="161">
                  <c:v>43896</c:v>
                </c:pt>
                <c:pt idx="162">
                  <c:v>43897</c:v>
                </c:pt>
                <c:pt idx="163">
                  <c:v>43898</c:v>
                </c:pt>
                <c:pt idx="164">
                  <c:v>43899</c:v>
                </c:pt>
                <c:pt idx="165">
                  <c:v>43900</c:v>
                </c:pt>
                <c:pt idx="166">
                  <c:v>43901</c:v>
                </c:pt>
                <c:pt idx="167">
                  <c:v>43902</c:v>
                </c:pt>
                <c:pt idx="168">
                  <c:v>43903</c:v>
                </c:pt>
                <c:pt idx="169">
                  <c:v>43904</c:v>
                </c:pt>
                <c:pt idx="170">
                  <c:v>43905</c:v>
                </c:pt>
                <c:pt idx="171">
                  <c:v>43906</c:v>
                </c:pt>
                <c:pt idx="172">
                  <c:v>43907</c:v>
                </c:pt>
                <c:pt idx="173">
                  <c:v>43908</c:v>
                </c:pt>
                <c:pt idx="174">
                  <c:v>43909</c:v>
                </c:pt>
                <c:pt idx="175">
                  <c:v>43910</c:v>
                </c:pt>
                <c:pt idx="176">
                  <c:v>43911</c:v>
                </c:pt>
                <c:pt idx="177">
                  <c:v>43912</c:v>
                </c:pt>
                <c:pt idx="178">
                  <c:v>43913</c:v>
                </c:pt>
                <c:pt idx="179">
                  <c:v>43914</c:v>
                </c:pt>
                <c:pt idx="180">
                  <c:v>43915</c:v>
                </c:pt>
                <c:pt idx="181">
                  <c:v>43916</c:v>
                </c:pt>
                <c:pt idx="182">
                  <c:v>43917</c:v>
                </c:pt>
                <c:pt idx="183">
                  <c:v>43918</c:v>
                </c:pt>
                <c:pt idx="184">
                  <c:v>43919</c:v>
                </c:pt>
                <c:pt idx="185">
                  <c:v>43920</c:v>
                </c:pt>
                <c:pt idx="186">
                  <c:v>43921</c:v>
                </c:pt>
                <c:pt idx="187">
                  <c:v>43922</c:v>
                </c:pt>
                <c:pt idx="188">
                  <c:v>43923</c:v>
                </c:pt>
                <c:pt idx="189">
                  <c:v>43924</c:v>
                </c:pt>
                <c:pt idx="190">
                  <c:v>43925</c:v>
                </c:pt>
                <c:pt idx="191">
                  <c:v>43926</c:v>
                </c:pt>
                <c:pt idx="192">
                  <c:v>43927</c:v>
                </c:pt>
                <c:pt idx="193">
                  <c:v>43928</c:v>
                </c:pt>
                <c:pt idx="194">
                  <c:v>43929</c:v>
                </c:pt>
                <c:pt idx="195">
                  <c:v>43930</c:v>
                </c:pt>
                <c:pt idx="196">
                  <c:v>43931</c:v>
                </c:pt>
                <c:pt idx="197">
                  <c:v>43932</c:v>
                </c:pt>
                <c:pt idx="198">
                  <c:v>43933</c:v>
                </c:pt>
                <c:pt idx="199">
                  <c:v>43934</c:v>
                </c:pt>
                <c:pt idx="200">
                  <c:v>43935</c:v>
                </c:pt>
                <c:pt idx="201">
                  <c:v>43936</c:v>
                </c:pt>
                <c:pt idx="202">
                  <c:v>43937</c:v>
                </c:pt>
                <c:pt idx="203">
                  <c:v>43938</c:v>
                </c:pt>
                <c:pt idx="204">
                  <c:v>43939</c:v>
                </c:pt>
                <c:pt idx="205">
                  <c:v>43940</c:v>
                </c:pt>
                <c:pt idx="206">
                  <c:v>43941</c:v>
                </c:pt>
                <c:pt idx="207">
                  <c:v>43942</c:v>
                </c:pt>
                <c:pt idx="208">
                  <c:v>43943</c:v>
                </c:pt>
                <c:pt idx="209">
                  <c:v>43944</c:v>
                </c:pt>
                <c:pt idx="210">
                  <c:v>43945</c:v>
                </c:pt>
                <c:pt idx="211">
                  <c:v>43946</c:v>
                </c:pt>
                <c:pt idx="212">
                  <c:v>43947</c:v>
                </c:pt>
                <c:pt idx="213">
                  <c:v>43948</c:v>
                </c:pt>
                <c:pt idx="214">
                  <c:v>43949</c:v>
                </c:pt>
                <c:pt idx="215">
                  <c:v>43950</c:v>
                </c:pt>
                <c:pt idx="216">
                  <c:v>43951</c:v>
                </c:pt>
                <c:pt idx="217">
                  <c:v>43952</c:v>
                </c:pt>
                <c:pt idx="218">
                  <c:v>43953</c:v>
                </c:pt>
                <c:pt idx="219">
                  <c:v>43954</c:v>
                </c:pt>
                <c:pt idx="220">
                  <c:v>43955</c:v>
                </c:pt>
                <c:pt idx="221">
                  <c:v>43956</c:v>
                </c:pt>
                <c:pt idx="222">
                  <c:v>43957</c:v>
                </c:pt>
                <c:pt idx="223">
                  <c:v>43958</c:v>
                </c:pt>
                <c:pt idx="224">
                  <c:v>43959</c:v>
                </c:pt>
                <c:pt idx="225">
                  <c:v>43960</c:v>
                </c:pt>
                <c:pt idx="226">
                  <c:v>43961</c:v>
                </c:pt>
                <c:pt idx="227">
                  <c:v>43962</c:v>
                </c:pt>
                <c:pt idx="228">
                  <c:v>43963</c:v>
                </c:pt>
                <c:pt idx="229">
                  <c:v>43964</c:v>
                </c:pt>
                <c:pt idx="230">
                  <c:v>43965</c:v>
                </c:pt>
                <c:pt idx="231">
                  <c:v>43966</c:v>
                </c:pt>
                <c:pt idx="232">
                  <c:v>43967</c:v>
                </c:pt>
                <c:pt idx="233">
                  <c:v>43968</c:v>
                </c:pt>
                <c:pt idx="234">
                  <c:v>43969</c:v>
                </c:pt>
                <c:pt idx="235">
                  <c:v>43970</c:v>
                </c:pt>
                <c:pt idx="236">
                  <c:v>43971</c:v>
                </c:pt>
                <c:pt idx="237">
                  <c:v>43972</c:v>
                </c:pt>
                <c:pt idx="238">
                  <c:v>43973</c:v>
                </c:pt>
                <c:pt idx="239">
                  <c:v>43974</c:v>
                </c:pt>
                <c:pt idx="240">
                  <c:v>43975</c:v>
                </c:pt>
                <c:pt idx="241">
                  <c:v>43976</c:v>
                </c:pt>
                <c:pt idx="242">
                  <c:v>43977</c:v>
                </c:pt>
                <c:pt idx="243">
                  <c:v>43978</c:v>
                </c:pt>
                <c:pt idx="244">
                  <c:v>43979</c:v>
                </c:pt>
                <c:pt idx="245">
                  <c:v>43980</c:v>
                </c:pt>
                <c:pt idx="246">
                  <c:v>43981</c:v>
                </c:pt>
                <c:pt idx="247">
                  <c:v>43982</c:v>
                </c:pt>
                <c:pt idx="248">
                  <c:v>43983</c:v>
                </c:pt>
                <c:pt idx="249">
                  <c:v>43984</c:v>
                </c:pt>
                <c:pt idx="250">
                  <c:v>43985</c:v>
                </c:pt>
                <c:pt idx="251">
                  <c:v>43986</c:v>
                </c:pt>
                <c:pt idx="252">
                  <c:v>43987</c:v>
                </c:pt>
                <c:pt idx="253">
                  <c:v>43988</c:v>
                </c:pt>
                <c:pt idx="254">
                  <c:v>43989</c:v>
                </c:pt>
                <c:pt idx="255">
                  <c:v>43990</c:v>
                </c:pt>
                <c:pt idx="256">
                  <c:v>43991</c:v>
                </c:pt>
                <c:pt idx="257">
                  <c:v>43992</c:v>
                </c:pt>
                <c:pt idx="258">
                  <c:v>43993</c:v>
                </c:pt>
                <c:pt idx="259">
                  <c:v>43994</c:v>
                </c:pt>
                <c:pt idx="260">
                  <c:v>43995</c:v>
                </c:pt>
                <c:pt idx="261">
                  <c:v>43996</c:v>
                </c:pt>
                <c:pt idx="262">
                  <c:v>43997</c:v>
                </c:pt>
                <c:pt idx="263">
                  <c:v>43998</c:v>
                </c:pt>
                <c:pt idx="264">
                  <c:v>43999</c:v>
                </c:pt>
                <c:pt idx="265">
                  <c:v>44000</c:v>
                </c:pt>
                <c:pt idx="266">
                  <c:v>44001</c:v>
                </c:pt>
                <c:pt idx="267">
                  <c:v>44002</c:v>
                </c:pt>
                <c:pt idx="268">
                  <c:v>44003</c:v>
                </c:pt>
                <c:pt idx="269">
                  <c:v>44004</c:v>
                </c:pt>
                <c:pt idx="270">
                  <c:v>44005</c:v>
                </c:pt>
                <c:pt idx="271">
                  <c:v>44006</c:v>
                </c:pt>
                <c:pt idx="272">
                  <c:v>44007</c:v>
                </c:pt>
                <c:pt idx="273">
                  <c:v>44008</c:v>
                </c:pt>
                <c:pt idx="274">
                  <c:v>44009</c:v>
                </c:pt>
                <c:pt idx="275">
                  <c:v>44010</c:v>
                </c:pt>
                <c:pt idx="276">
                  <c:v>44011</c:v>
                </c:pt>
                <c:pt idx="277">
                  <c:v>44012</c:v>
                </c:pt>
                <c:pt idx="278">
                  <c:v>44013</c:v>
                </c:pt>
                <c:pt idx="279">
                  <c:v>44014</c:v>
                </c:pt>
                <c:pt idx="280">
                  <c:v>44015</c:v>
                </c:pt>
                <c:pt idx="281">
                  <c:v>44016</c:v>
                </c:pt>
                <c:pt idx="282">
                  <c:v>44017</c:v>
                </c:pt>
                <c:pt idx="283">
                  <c:v>44018</c:v>
                </c:pt>
                <c:pt idx="284">
                  <c:v>44019</c:v>
                </c:pt>
                <c:pt idx="285">
                  <c:v>44020</c:v>
                </c:pt>
                <c:pt idx="286">
                  <c:v>44021</c:v>
                </c:pt>
                <c:pt idx="287">
                  <c:v>44022</c:v>
                </c:pt>
                <c:pt idx="288">
                  <c:v>44023</c:v>
                </c:pt>
                <c:pt idx="289">
                  <c:v>44024</c:v>
                </c:pt>
                <c:pt idx="290">
                  <c:v>44025</c:v>
                </c:pt>
                <c:pt idx="291">
                  <c:v>44026</c:v>
                </c:pt>
                <c:pt idx="292">
                  <c:v>44027</c:v>
                </c:pt>
                <c:pt idx="293">
                  <c:v>44028</c:v>
                </c:pt>
                <c:pt idx="294">
                  <c:v>44029</c:v>
                </c:pt>
                <c:pt idx="295">
                  <c:v>44030</c:v>
                </c:pt>
                <c:pt idx="296">
                  <c:v>44031</c:v>
                </c:pt>
                <c:pt idx="297">
                  <c:v>44032</c:v>
                </c:pt>
                <c:pt idx="298">
                  <c:v>44033</c:v>
                </c:pt>
                <c:pt idx="299">
                  <c:v>44034</c:v>
                </c:pt>
                <c:pt idx="300">
                  <c:v>44035</c:v>
                </c:pt>
                <c:pt idx="301">
                  <c:v>44036</c:v>
                </c:pt>
                <c:pt idx="302">
                  <c:v>44037</c:v>
                </c:pt>
                <c:pt idx="303">
                  <c:v>44038</c:v>
                </c:pt>
                <c:pt idx="304">
                  <c:v>44039</c:v>
                </c:pt>
                <c:pt idx="305">
                  <c:v>44040</c:v>
                </c:pt>
                <c:pt idx="306">
                  <c:v>44041</c:v>
                </c:pt>
                <c:pt idx="307">
                  <c:v>44042</c:v>
                </c:pt>
                <c:pt idx="308">
                  <c:v>44043</c:v>
                </c:pt>
                <c:pt idx="309">
                  <c:v>44044</c:v>
                </c:pt>
                <c:pt idx="310">
                  <c:v>44045</c:v>
                </c:pt>
                <c:pt idx="311">
                  <c:v>44046</c:v>
                </c:pt>
                <c:pt idx="312">
                  <c:v>44047</c:v>
                </c:pt>
                <c:pt idx="313">
                  <c:v>44048</c:v>
                </c:pt>
                <c:pt idx="314">
                  <c:v>44049</c:v>
                </c:pt>
                <c:pt idx="315">
                  <c:v>44050</c:v>
                </c:pt>
                <c:pt idx="316">
                  <c:v>44051</c:v>
                </c:pt>
                <c:pt idx="317">
                  <c:v>44052</c:v>
                </c:pt>
                <c:pt idx="318">
                  <c:v>44053</c:v>
                </c:pt>
                <c:pt idx="319">
                  <c:v>44054</c:v>
                </c:pt>
                <c:pt idx="320">
                  <c:v>44055</c:v>
                </c:pt>
                <c:pt idx="321">
                  <c:v>44056</c:v>
                </c:pt>
                <c:pt idx="322">
                  <c:v>44057</c:v>
                </c:pt>
                <c:pt idx="323">
                  <c:v>44058</c:v>
                </c:pt>
                <c:pt idx="324">
                  <c:v>44059</c:v>
                </c:pt>
                <c:pt idx="325">
                  <c:v>44060</c:v>
                </c:pt>
                <c:pt idx="326">
                  <c:v>44061</c:v>
                </c:pt>
                <c:pt idx="327">
                  <c:v>44062</c:v>
                </c:pt>
                <c:pt idx="328">
                  <c:v>44063</c:v>
                </c:pt>
                <c:pt idx="329">
                  <c:v>44064</c:v>
                </c:pt>
                <c:pt idx="330">
                  <c:v>44065</c:v>
                </c:pt>
                <c:pt idx="331">
                  <c:v>44066</c:v>
                </c:pt>
                <c:pt idx="332">
                  <c:v>44067</c:v>
                </c:pt>
                <c:pt idx="333">
                  <c:v>44068</c:v>
                </c:pt>
                <c:pt idx="334">
                  <c:v>44069</c:v>
                </c:pt>
                <c:pt idx="335">
                  <c:v>44070</c:v>
                </c:pt>
                <c:pt idx="336">
                  <c:v>44071</c:v>
                </c:pt>
                <c:pt idx="337">
                  <c:v>44072</c:v>
                </c:pt>
                <c:pt idx="338">
                  <c:v>44073</c:v>
                </c:pt>
                <c:pt idx="339">
                  <c:v>44074</c:v>
                </c:pt>
                <c:pt idx="340">
                  <c:v>44075</c:v>
                </c:pt>
                <c:pt idx="341">
                  <c:v>44076</c:v>
                </c:pt>
                <c:pt idx="342">
                  <c:v>44077</c:v>
                </c:pt>
                <c:pt idx="343">
                  <c:v>44078</c:v>
                </c:pt>
                <c:pt idx="344">
                  <c:v>44079</c:v>
                </c:pt>
                <c:pt idx="345">
                  <c:v>44080</c:v>
                </c:pt>
                <c:pt idx="346">
                  <c:v>44081</c:v>
                </c:pt>
                <c:pt idx="347">
                  <c:v>44082</c:v>
                </c:pt>
                <c:pt idx="348">
                  <c:v>44083</c:v>
                </c:pt>
                <c:pt idx="349">
                  <c:v>44084</c:v>
                </c:pt>
                <c:pt idx="350">
                  <c:v>44085</c:v>
                </c:pt>
                <c:pt idx="351">
                  <c:v>44086</c:v>
                </c:pt>
                <c:pt idx="352">
                  <c:v>44087</c:v>
                </c:pt>
                <c:pt idx="353">
                  <c:v>44088</c:v>
                </c:pt>
                <c:pt idx="354">
                  <c:v>44089</c:v>
                </c:pt>
                <c:pt idx="355">
                  <c:v>44090</c:v>
                </c:pt>
                <c:pt idx="356">
                  <c:v>44091</c:v>
                </c:pt>
                <c:pt idx="357">
                  <c:v>44092</c:v>
                </c:pt>
                <c:pt idx="358">
                  <c:v>44093</c:v>
                </c:pt>
                <c:pt idx="359">
                  <c:v>44094</c:v>
                </c:pt>
                <c:pt idx="360">
                  <c:v>44095</c:v>
                </c:pt>
                <c:pt idx="361">
                  <c:v>44096</c:v>
                </c:pt>
                <c:pt idx="362">
                  <c:v>44097</c:v>
                </c:pt>
                <c:pt idx="363">
                  <c:v>44098</c:v>
                </c:pt>
                <c:pt idx="364">
                  <c:v>44099</c:v>
                </c:pt>
                <c:pt idx="365">
                  <c:v>44100</c:v>
                </c:pt>
              </c:numCache>
            </c:numRef>
          </c:cat>
          <c:val>
            <c:numRef>
              <c:f>'Daily Charts'!$D$3:$D$368</c:f>
              <c:numCache>
                <c:formatCode>#,##0</c:formatCode>
                <c:ptCount val="366"/>
                <c:pt idx="0">
                  <c:v>791954</c:v>
                </c:pt>
                <c:pt idx="1">
                  <c:v>683877</c:v>
                </c:pt>
                <c:pt idx="2">
                  <c:v>631247</c:v>
                </c:pt>
                <c:pt idx="3">
                  <c:v>687693</c:v>
                </c:pt>
                <c:pt idx="4">
                  <c:v>694496</c:v>
                </c:pt>
                <c:pt idx="5">
                  <c:v>706863</c:v>
                </c:pt>
                <c:pt idx="6">
                  <c:v>712194</c:v>
                </c:pt>
                <c:pt idx="7">
                  <c:v>701659</c:v>
                </c:pt>
                <c:pt idx="8">
                  <c:v>658104</c:v>
                </c:pt>
                <c:pt idx="9">
                  <c:v>657072</c:v>
                </c:pt>
                <c:pt idx="10">
                  <c:v>753701</c:v>
                </c:pt>
                <c:pt idx="11">
                  <c:v>752299</c:v>
                </c:pt>
                <c:pt idx="12">
                  <c:v>701421</c:v>
                </c:pt>
                <c:pt idx="13">
                  <c:v>696588</c:v>
                </c:pt>
                <c:pt idx="14">
                  <c:v>702391</c:v>
                </c:pt>
                <c:pt idx="15">
                  <c:v>649978</c:v>
                </c:pt>
                <c:pt idx="16">
                  <c:v>620700</c:v>
                </c:pt>
                <c:pt idx="17">
                  <c:v>678477</c:v>
                </c:pt>
                <c:pt idx="18">
                  <c:v>715925</c:v>
                </c:pt>
                <c:pt idx="19">
                  <c:v>736466</c:v>
                </c:pt>
                <c:pt idx="20">
                  <c:v>700916</c:v>
                </c:pt>
                <c:pt idx="21">
                  <c:v>693753</c:v>
                </c:pt>
                <c:pt idx="22">
                  <c:v>641968</c:v>
                </c:pt>
                <c:pt idx="23">
                  <c:v>632454</c:v>
                </c:pt>
                <c:pt idx="24">
                  <c:v>741777</c:v>
                </c:pt>
                <c:pt idx="25">
                  <c:v>774815</c:v>
                </c:pt>
                <c:pt idx="26">
                  <c:v>771837</c:v>
                </c:pt>
                <c:pt idx="27">
                  <c:v>789070</c:v>
                </c:pt>
                <c:pt idx="28">
                  <c:v>779976</c:v>
                </c:pt>
                <c:pt idx="29">
                  <c:v>677513</c:v>
                </c:pt>
                <c:pt idx="30">
                  <c:v>587985</c:v>
                </c:pt>
                <c:pt idx="31">
                  <c:v>657496</c:v>
                </c:pt>
                <c:pt idx="32">
                  <c:v>669088</c:v>
                </c:pt>
                <c:pt idx="33">
                  <c:v>673846</c:v>
                </c:pt>
                <c:pt idx="34">
                  <c:v>678424</c:v>
                </c:pt>
                <c:pt idx="35">
                  <c:v>685820</c:v>
                </c:pt>
                <c:pt idx="36">
                  <c:v>633378</c:v>
                </c:pt>
                <c:pt idx="37">
                  <c:v>638656</c:v>
                </c:pt>
                <c:pt idx="38">
                  <c:v>691452</c:v>
                </c:pt>
                <c:pt idx="39">
                  <c:v>701185</c:v>
                </c:pt>
                <c:pt idx="40">
                  <c:v>705327</c:v>
                </c:pt>
                <c:pt idx="41">
                  <c:v>711247</c:v>
                </c:pt>
                <c:pt idx="42">
                  <c:v>714829</c:v>
                </c:pt>
                <c:pt idx="43">
                  <c:v>661975</c:v>
                </c:pt>
                <c:pt idx="44">
                  <c:v>626204</c:v>
                </c:pt>
                <c:pt idx="45">
                  <c:v>680074</c:v>
                </c:pt>
                <c:pt idx="46">
                  <c:v>694250</c:v>
                </c:pt>
                <c:pt idx="47">
                  <c:v>689729</c:v>
                </c:pt>
                <c:pt idx="48">
                  <c:v>685892</c:v>
                </c:pt>
                <c:pt idx="49">
                  <c:v>681561</c:v>
                </c:pt>
                <c:pt idx="50">
                  <c:v>634336</c:v>
                </c:pt>
                <c:pt idx="51">
                  <c:v>637655</c:v>
                </c:pt>
                <c:pt idx="52">
                  <c:v>712409</c:v>
                </c:pt>
                <c:pt idx="53">
                  <c:v>705354</c:v>
                </c:pt>
                <c:pt idx="54">
                  <c:v>700880</c:v>
                </c:pt>
                <c:pt idx="55">
                  <c:v>694976</c:v>
                </c:pt>
                <c:pt idx="56">
                  <c:v>692747</c:v>
                </c:pt>
                <c:pt idx="57">
                  <c:v>640516</c:v>
                </c:pt>
                <c:pt idx="58">
                  <c:v>628012</c:v>
                </c:pt>
                <c:pt idx="59">
                  <c:v>688254</c:v>
                </c:pt>
                <c:pt idx="60">
                  <c:v>712370</c:v>
                </c:pt>
                <c:pt idx="61">
                  <c:v>719128</c:v>
                </c:pt>
                <c:pt idx="62">
                  <c:v>671131</c:v>
                </c:pt>
                <c:pt idx="63">
                  <c:v>663737</c:v>
                </c:pt>
                <c:pt idx="64">
                  <c:v>679980</c:v>
                </c:pt>
                <c:pt idx="65">
                  <c:v>660940</c:v>
                </c:pt>
                <c:pt idx="66">
                  <c:v>718087</c:v>
                </c:pt>
                <c:pt idx="67">
                  <c:v>729011</c:v>
                </c:pt>
                <c:pt idx="68">
                  <c:v>740865</c:v>
                </c:pt>
                <c:pt idx="69">
                  <c:v>716966</c:v>
                </c:pt>
                <c:pt idx="70">
                  <c:v>712592</c:v>
                </c:pt>
                <c:pt idx="71">
                  <c:v>678664</c:v>
                </c:pt>
                <c:pt idx="72">
                  <c:v>651368</c:v>
                </c:pt>
                <c:pt idx="73">
                  <c:v>712386</c:v>
                </c:pt>
                <c:pt idx="74">
                  <c:v>730529</c:v>
                </c:pt>
                <c:pt idx="75">
                  <c:v>732239</c:v>
                </c:pt>
                <c:pt idx="76">
                  <c:v>719087</c:v>
                </c:pt>
                <c:pt idx="77">
                  <c:v>714067</c:v>
                </c:pt>
                <c:pt idx="78">
                  <c:v>667877</c:v>
                </c:pt>
                <c:pt idx="79">
                  <c:v>657714</c:v>
                </c:pt>
                <c:pt idx="80">
                  <c:v>735531</c:v>
                </c:pt>
                <c:pt idx="81">
                  <c:v>753832</c:v>
                </c:pt>
                <c:pt idx="82">
                  <c:v>760975</c:v>
                </c:pt>
                <c:pt idx="83">
                  <c:v>663205</c:v>
                </c:pt>
                <c:pt idx="84">
                  <c:v>729811</c:v>
                </c:pt>
                <c:pt idx="85">
                  <c:v>722127</c:v>
                </c:pt>
                <c:pt idx="86">
                  <c:v>695686</c:v>
                </c:pt>
                <c:pt idx="87">
                  <c:v>737005</c:v>
                </c:pt>
                <c:pt idx="88">
                  <c:v>690965</c:v>
                </c:pt>
                <c:pt idx="89">
                  <c:v>652161</c:v>
                </c:pt>
                <c:pt idx="90">
                  <c:v>720713</c:v>
                </c:pt>
                <c:pt idx="91">
                  <c:v>710440</c:v>
                </c:pt>
                <c:pt idx="92">
                  <c:v>672291</c:v>
                </c:pt>
                <c:pt idx="93">
                  <c:v>667599</c:v>
                </c:pt>
                <c:pt idx="94">
                  <c:v>704732</c:v>
                </c:pt>
                <c:pt idx="95">
                  <c:v>676561</c:v>
                </c:pt>
                <c:pt idx="96">
                  <c:v>625819</c:v>
                </c:pt>
                <c:pt idx="97">
                  <c:v>679794</c:v>
                </c:pt>
                <c:pt idx="98">
                  <c:v>682932</c:v>
                </c:pt>
                <c:pt idx="99">
                  <c:v>640323</c:v>
                </c:pt>
                <c:pt idx="100">
                  <c:v>629904</c:v>
                </c:pt>
                <c:pt idx="101">
                  <c:v>686591</c:v>
                </c:pt>
                <c:pt idx="102">
                  <c:v>698897</c:v>
                </c:pt>
                <c:pt idx="103">
                  <c:v>700824</c:v>
                </c:pt>
                <c:pt idx="104">
                  <c:v>705468</c:v>
                </c:pt>
                <c:pt idx="105">
                  <c:v>694616</c:v>
                </c:pt>
                <c:pt idx="106">
                  <c:v>641275</c:v>
                </c:pt>
                <c:pt idx="107">
                  <c:v>634483</c:v>
                </c:pt>
                <c:pt idx="108">
                  <c:v>693634</c:v>
                </c:pt>
                <c:pt idx="109">
                  <c:v>698943</c:v>
                </c:pt>
                <c:pt idx="110">
                  <c:v>710938</c:v>
                </c:pt>
                <c:pt idx="111">
                  <c:v>734557</c:v>
                </c:pt>
                <c:pt idx="112">
                  <c:v>712901</c:v>
                </c:pt>
                <c:pt idx="113">
                  <c:v>659676</c:v>
                </c:pt>
                <c:pt idx="114">
                  <c:v>648500</c:v>
                </c:pt>
                <c:pt idx="115">
                  <c:v>710217</c:v>
                </c:pt>
                <c:pt idx="116">
                  <c:v>711826</c:v>
                </c:pt>
                <c:pt idx="117">
                  <c:v>695256</c:v>
                </c:pt>
                <c:pt idx="118">
                  <c:v>700999</c:v>
                </c:pt>
                <c:pt idx="119">
                  <c:v>685325</c:v>
                </c:pt>
                <c:pt idx="120">
                  <c:v>630910</c:v>
                </c:pt>
                <c:pt idx="121">
                  <c:v>623377</c:v>
                </c:pt>
                <c:pt idx="122">
                  <c:v>687056</c:v>
                </c:pt>
                <c:pt idx="123">
                  <c:v>694692</c:v>
                </c:pt>
                <c:pt idx="124">
                  <c:v>698304</c:v>
                </c:pt>
                <c:pt idx="125">
                  <c:v>696971</c:v>
                </c:pt>
                <c:pt idx="126">
                  <c:v>687235</c:v>
                </c:pt>
                <c:pt idx="127">
                  <c:v>637276</c:v>
                </c:pt>
                <c:pt idx="128">
                  <c:v>619205</c:v>
                </c:pt>
                <c:pt idx="129">
                  <c:v>708840</c:v>
                </c:pt>
                <c:pt idx="130">
                  <c:v>730295</c:v>
                </c:pt>
                <c:pt idx="131">
                  <c:v>730760</c:v>
                </c:pt>
                <c:pt idx="132">
                  <c:v>711641</c:v>
                </c:pt>
                <c:pt idx="133">
                  <c:v>696814</c:v>
                </c:pt>
                <c:pt idx="134">
                  <c:v>644765</c:v>
                </c:pt>
                <c:pt idx="135">
                  <c:v>634900</c:v>
                </c:pt>
                <c:pt idx="136">
                  <c:v>702497</c:v>
                </c:pt>
                <c:pt idx="137">
                  <c:v>702384</c:v>
                </c:pt>
                <c:pt idx="138">
                  <c:v>693124</c:v>
                </c:pt>
                <c:pt idx="139">
                  <c:v>694036</c:v>
                </c:pt>
                <c:pt idx="140">
                  <c:v>686485</c:v>
                </c:pt>
                <c:pt idx="141">
                  <c:v>625734</c:v>
                </c:pt>
                <c:pt idx="142">
                  <c:v>601889</c:v>
                </c:pt>
                <c:pt idx="143">
                  <c:v>645402</c:v>
                </c:pt>
                <c:pt idx="144">
                  <c:v>677181</c:v>
                </c:pt>
                <c:pt idx="145">
                  <c:v>680396</c:v>
                </c:pt>
                <c:pt idx="146">
                  <c:v>679951</c:v>
                </c:pt>
                <c:pt idx="147">
                  <c:v>679246</c:v>
                </c:pt>
                <c:pt idx="148">
                  <c:v>627242</c:v>
                </c:pt>
                <c:pt idx="149">
                  <c:v>600030</c:v>
                </c:pt>
                <c:pt idx="150">
                  <c:v>670033</c:v>
                </c:pt>
                <c:pt idx="151">
                  <c:v>676214</c:v>
                </c:pt>
                <c:pt idx="152">
                  <c:v>675566</c:v>
                </c:pt>
                <c:pt idx="153">
                  <c:v>685032</c:v>
                </c:pt>
                <c:pt idx="154">
                  <c:v>685365</c:v>
                </c:pt>
                <c:pt idx="155">
                  <c:v>611225</c:v>
                </c:pt>
                <c:pt idx="156">
                  <c:v>610871</c:v>
                </c:pt>
                <c:pt idx="157">
                  <c:v>676302</c:v>
                </c:pt>
                <c:pt idx="158">
                  <c:v>682944</c:v>
                </c:pt>
                <c:pt idx="159">
                  <c:v>681593</c:v>
                </c:pt>
                <c:pt idx="160">
                  <c:v>685343</c:v>
                </c:pt>
                <c:pt idx="161">
                  <c:v>674722</c:v>
                </c:pt>
                <c:pt idx="162">
                  <c:v>629807</c:v>
                </c:pt>
                <c:pt idx="163">
                  <c:v>581271</c:v>
                </c:pt>
                <c:pt idx="164">
                  <c:v>678959</c:v>
                </c:pt>
                <c:pt idx="165">
                  <c:v>696183</c:v>
                </c:pt>
                <c:pt idx="166">
                  <c:v>681359</c:v>
                </c:pt>
                <c:pt idx="167">
                  <c:v>697449</c:v>
                </c:pt>
                <c:pt idx="168">
                  <c:v>687503</c:v>
                </c:pt>
                <c:pt idx="169">
                  <c:v>642877</c:v>
                </c:pt>
                <c:pt idx="170">
                  <c:v>613864</c:v>
                </c:pt>
                <c:pt idx="171">
                  <c:v>694760</c:v>
                </c:pt>
                <c:pt idx="172">
                  <c:v>674863</c:v>
                </c:pt>
                <c:pt idx="173">
                  <c:v>688139</c:v>
                </c:pt>
                <c:pt idx="174">
                  <c:v>671585</c:v>
                </c:pt>
                <c:pt idx="175">
                  <c:v>644579</c:v>
                </c:pt>
                <c:pt idx="176">
                  <c:v>600990</c:v>
                </c:pt>
                <c:pt idx="177">
                  <c:v>582237</c:v>
                </c:pt>
                <c:pt idx="178">
                  <c:v>626911</c:v>
                </c:pt>
                <c:pt idx="179">
                  <c:v>639881</c:v>
                </c:pt>
                <c:pt idx="180">
                  <c:v>629217</c:v>
                </c:pt>
                <c:pt idx="181">
                  <c:v>624196</c:v>
                </c:pt>
                <c:pt idx="182">
                  <c:v>618953</c:v>
                </c:pt>
                <c:pt idx="183">
                  <c:v>590709</c:v>
                </c:pt>
                <c:pt idx="184">
                  <c:v>562304</c:v>
                </c:pt>
                <c:pt idx="185">
                  <c:v>605369</c:v>
                </c:pt>
                <c:pt idx="186">
                  <c:v>616760</c:v>
                </c:pt>
                <c:pt idx="187">
                  <c:v>602511</c:v>
                </c:pt>
                <c:pt idx="188">
                  <c:v>602023</c:v>
                </c:pt>
                <c:pt idx="189">
                  <c:v>589421</c:v>
                </c:pt>
                <c:pt idx="190">
                  <c:v>577660</c:v>
                </c:pt>
                <c:pt idx="191">
                  <c:v>581007</c:v>
                </c:pt>
                <c:pt idx="192">
                  <c:v>631892</c:v>
                </c:pt>
                <c:pt idx="193">
                  <c:v>625123</c:v>
                </c:pt>
                <c:pt idx="194">
                  <c:v>622911</c:v>
                </c:pt>
                <c:pt idx="195">
                  <c:v>638591</c:v>
                </c:pt>
                <c:pt idx="196">
                  <c:v>607425</c:v>
                </c:pt>
                <c:pt idx="197">
                  <c:v>549074</c:v>
                </c:pt>
                <c:pt idx="198">
                  <c:v>545166</c:v>
                </c:pt>
                <c:pt idx="199">
                  <c:v>584773</c:v>
                </c:pt>
                <c:pt idx="200">
                  <c:v>583723</c:v>
                </c:pt>
                <c:pt idx="201">
                  <c:v>591270</c:v>
                </c:pt>
                <c:pt idx="202">
                  <c:v>589328</c:v>
                </c:pt>
                <c:pt idx="203">
                  <c:v>594618</c:v>
                </c:pt>
                <c:pt idx="204">
                  <c:v>564626</c:v>
                </c:pt>
                <c:pt idx="205">
                  <c:v>536999</c:v>
                </c:pt>
                <c:pt idx="206">
                  <c:v>595692</c:v>
                </c:pt>
                <c:pt idx="207">
                  <c:v>592834</c:v>
                </c:pt>
                <c:pt idx="208">
                  <c:v>622561</c:v>
                </c:pt>
                <c:pt idx="209">
                  <c:v>660344</c:v>
                </c:pt>
                <c:pt idx="210">
                  <c:v>703854</c:v>
                </c:pt>
                <c:pt idx="211">
                  <c:v>684767</c:v>
                </c:pt>
                <c:pt idx="212">
                  <c:v>633792</c:v>
                </c:pt>
                <c:pt idx="213">
                  <c:v>674771</c:v>
                </c:pt>
                <c:pt idx="214">
                  <c:v>721440</c:v>
                </c:pt>
                <c:pt idx="215">
                  <c:v>706600</c:v>
                </c:pt>
                <c:pt idx="216">
                  <c:v>685307</c:v>
                </c:pt>
                <c:pt idx="217">
                  <c:v>650619</c:v>
                </c:pt>
                <c:pt idx="218">
                  <c:v>616930</c:v>
                </c:pt>
                <c:pt idx="219">
                  <c:v>585668</c:v>
                </c:pt>
                <c:pt idx="220">
                  <c:v>662876</c:v>
                </c:pt>
                <c:pt idx="221">
                  <c:v>709445</c:v>
                </c:pt>
                <c:pt idx="222">
                  <c:v>740129</c:v>
                </c:pt>
                <c:pt idx="223">
                  <c:v>765016</c:v>
                </c:pt>
                <c:pt idx="224">
                  <c:v>762874</c:v>
                </c:pt>
                <c:pt idx="225">
                  <c:v>688240</c:v>
                </c:pt>
                <c:pt idx="226">
                  <c:v>629861</c:v>
                </c:pt>
                <c:pt idx="227">
                  <c:v>667611</c:v>
                </c:pt>
                <c:pt idx="228">
                  <c:v>655282</c:v>
                </c:pt>
                <c:pt idx="229">
                  <c:v>651119</c:v>
                </c:pt>
                <c:pt idx="230">
                  <c:v>652875</c:v>
                </c:pt>
                <c:pt idx="231">
                  <c:v>660462</c:v>
                </c:pt>
                <c:pt idx="232">
                  <c:v>643112</c:v>
                </c:pt>
                <c:pt idx="233">
                  <c:v>620205</c:v>
                </c:pt>
                <c:pt idx="234">
                  <c:v>644672</c:v>
                </c:pt>
                <c:pt idx="235">
                  <c:v>630395</c:v>
                </c:pt>
                <c:pt idx="236">
                  <c:v>636334</c:v>
                </c:pt>
                <c:pt idx="237">
                  <c:v>673116</c:v>
                </c:pt>
                <c:pt idx="238">
                  <c:v>661076</c:v>
                </c:pt>
                <c:pt idx="239">
                  <c:v>610529</c:v>
                </c:pt>
                <c:pt idx="240">
                  <c:v>620794</c:v>
                </c:pt>
                <c:pt idx="241">
                  <c:v>720260</c:v>
                </c:pt>
                <c:pt idx="242">
                  <c:v>848277</c:v>
                </c:pt>
                <c:pt idx="243">
                  <c:v>876212</c:v>
                </c:pt>
                <c:pt idx="244">
                  <c:v>839247</c:v>
                </c:pt>
                <c:pt idx="245">
                  <c:v>762294</c:v>
                </c:pt>
                <c:pt idx="246">
                  <c:v>669019</c:v>
                </c:pt>
                <c:pt idx="247">
                  <c:v>643834</c:v>
                </c:pt>
                <c:pt idx="248">
                  <c:v>739641</c:v>
                </c:pt>
                <c:pt idx="249">
                  <c:v>809401</c:v>
                </c:pt>
                <c:pt idx="250">
                  <c:v>901044</c:v>
                </c:pt>
                <c:pt idx="251">
                  <c:v>864901</c:v>
                </c:pt>
                <c:pt idx="252">
                  <c:v>728012</c:v>
                </c:pt>
                <c:pt idx="253">
                  <c:v>637533</c:v>
                </c:pt>
                <c:pt idx="254">
                  <c:v>598053</c:v>
                </c:pt>
                <c:pt idx="255">
                  <c:v>689336</c:v>
                </c:pt>
                <c:pt idx="256">
                  <c:v>792025</c:v>
                </c:pt>
                <c:pt idx="257">
                  <c:v>873844</c:v>
                </c:pt>
                <c:pt idx="258">
                  <c:v>867204</c:v>
                </c:pt>
                <c:pt idx="259">
                  <c:v>754469</c:v>
                </c:pt>
                <c:pt idx="260">
                  <c:v>664534</c:v>
                </c:pt>
                <c:pt idx="261">
                  <c:v>660476</c:v>
                </c:pt>
                <c:pt idx="262">
                  <c:v>751854</c:v>
                </c:pt>
                <c:pt idx="263">
                  <c:v>731312</c:v>
                </c:pt>
                <c:pt idx="264">
                  <c:v>744567</c:v>
                </c:pt>
                <c:pt idx="265">
                  <c:v>775758</c:v>
                </c:pt>
                <c:pt idx="266">
                  <c:v>783357</c:v>
                </c:pt>
                <c:pt idx="267">
                  <c:v>732498</c:v>
                </c:pt>
                <c:pt idx="268">
                  <c:v>729996</c:v>
                </c:pt>
                <c:pt idx="269">
                  <c:v>833020</c:v>
                </c:pt>
                <c:pt idx="270">
                  <c:v>856867</c:v>
                </c:pt>
                <c:pt idx="271">
                  <c:v>860945</c:v>
                </c:pt>
                <c:pt idx="272">
                  <c:v>855979</c:v>
                </c:pt>
                <c:pt idx="273">
                  <c:v>859646</c:v>
                </c:pt>
                <c:pt idx="274">
                  <c:v>797427</c:v>
                </c:pt>
                <c:pt idx="275">
                  <c:v>679423</c:v>
                </c:pt>
                <c:pt idx="276">
                  <c:v>737336</c:v>
                </c:pt>
                <c:pt idx="277">
                  <c:v>786053</c:v>
                </c:pt>
                <c:pt idx="278">
                  <c:v>787030</c:v>
                </c:pt>
                <c:pt idx="279">
                  <c:v>778042</c:v>
                </c:pt>
                <c:pt idx="280">
                  <c:v>761165</c:v>
                </c:pt>
                <c:pt idx="281">
                  <c:v>771065</c:v>
                </c:pt>
                <c:pt idx="282">
                  <c:v>794488</c:v>
                </c:pt>
                <c:pt idx="283">
                  <c:v>856484</c:v>
                </c:pt>
                <c:pt idx="284">
                  <c:v>848717</c:v>
                </c:pt>
                <c:pt idx="285">
                  <c:v>853667</c:v>
                </c:pt>
                <c:pt idx="286">
                  <c:v>873447</c:v>
                </c:pt>
                <c:pt idx="287">
                  <c:v>917565</c:v>
                </c:pt>
                <c:pt idx="288">
                  <c:v>931013</c:v>
                </c:pt>
                <c:pt idx="289">
                  <c:v>915095</c:v>
                </c:pt>
                <c:pt idx="290">
                  <c:v>943298</c:v>
                </c:pt>
                <c:pt idx="291">
                  <c:v>878941</c:v>
                </c:pt>
                <c:pt idx="292">
                  <c:v>862049</c:v>
                </c:pt>
                <c:pt idx="293">
                  <c:v>848264</c:v>
                </c:pt>
                <c:pt idx="294">
                  <c:v>851201</c:v>
                </c:pt>
                <c:pt idx="295">
                  <c:v>825074</c:v>
                </c:pt>
                <c:pt idx="296">
                  <c:v>791140</c:v>
                </c:pt>
                <c:pt idx="297">
                  <c:v>844738</c:v>
                </c:pt>
                <c:pt idx="298">
                  <c:v>846339</c:v>
                </c:pt>
                <c:pt idx="299">
                  <c:v>816773</c:v>
                </c:pt>
                <c:pt idx="300">
                  <c:v>801178</c:v>
                </c:pt>
                <c:pt idx="301">
                  <c:v>807614</c:v>
                </c:pt>
                <c:pt idx="302">
                  <c:v>786281</c:v>
                </c:pt>
                <c:pt idx="303">
                  <c:v>787701</c:v>
                </c:pt>
                <c:pt idx="304">
                  <c:v>854827</c:v>
                </c:pt>
                <c:pt idx="305">
                  <c:v>856684</c:v>
                </c:pt>
                <c:pt idx="306">
                  <c:v>859432</c:v>
                </c:pt>
                <c:pt idx="307">
                  <c:v>893160</c:v>
                </c:pt>
                <c:pt idx="308">
                  <c:v>923477</c:v>
                </c:pt>
                <c:pt idx="309">
                  <c:v>860981</c:v>
                </c:pt>
                <c:pt idx="310">
                  <c:v>822909</c:v>
                </c:pt>
                <c:pt idx="311">
                  <c:v>896916</c:v>
                </c:pt>
                <c:pt idx="312">
                  <c:v>861135</c:v>
                </c:pt>
                <c:pt idx="313">
                  <c:v>812857</c:v>
                </c:pt>
                <c:pt idx="314">
                  <c:v>796660</c:v>
                </c:pt>
                <c:pt idx="315">
                  <c:v>815713</c:v>
                </c:pt>
                <c:pt idx="316">
                  <c:v>800096</c:v>
                </c:pt>
                <c:pt idx="317">
                  <c:v>796726</c:v>
                </c:pt>
                <c:pt idx="318">
                  <c:v>872575</c:v>
                </c:pt>
                <c:pt idx="319">
                  <c:v>853679</c:v>
                </c:pt>
                <c:pt idx="320">
                  <c:v>895691</c:v>
                </c:pt>
                <c:pt idx="321">
                  <c:v>963043</c:v>
                </c:pt>
                <c:pt idx="322">
                  <c:v>1053336</c:v>
                </c:pt>
                <c:pt idx="323">
                  <c:v>1054911</c:v>
                </c:pt>
                <c:pt idx="324">
                  <c:v>1020083</c:v>
                </c:pt>
                <c:pt idx="325">
                  <c:v>1078600</c:v>
                </c:pt>
                <c:pt idx="326">
                  <c:v>1100777</c:v>
                </c:pt>
                <c:pt idx="327">
                  <c:v>1095695</c:v>
                </c:pt>
                <c:pt idx="328">
                  <c:v>1026955</c:v>
                </c:pt>
                <c:pt idx="329">
                  <c:v>1011929</c:v>
                </c:pt>
                <c:pt idx="330">
                  <c:v>981660</c:v>
                </c:pt>
                <c:pt idx="331">
                  <c:v>946686</c:v>
                </c:pt>
                <c:pt idx="332">
                  <c:v>1019608</c:v>
                </c:pt>
                <c:pt idx="333">
                  <c:v>985419</c:v>
                </c:pt>
                <c:pt idx="334">
                  <c:v>962846</c:v>
                </c:pt>
                <c:pt idx="335">
                  <c:v>945747</c:v>
                </c:pt>
                <c:pt idx="336">
                  <c:v>912276</c:v>
                </c:pt>
                <c:pt idx="337">
                  <c:v>820710</c:v>
                </c:pt>
                <c:pt idx="338">
                  <c:v>774037</c:v>
                </c:pt>
                <c:pt idx="339">
                  <c:v>846868</c:v>
                </c:pt>
                <c:pt idx="340">
                  <c:v>835756</c:v>
                </c:pt>
                <c:pt idx="341">
                  <c:v>835429</c:v>
                </c:pt>
                <c:pt idx="342">
                  <c:v>868808</c:v>
                </c:pt>
                <c:pt idx="343">
                  <c:v>919694</c:v>
                </c:pt>
                <c:pt idx="344">
                  <c:v>998557</c:v>
                </c:pt>
                <c:pt idx="345">
                  <c:v>1060591</c:v>
                </c:pt>
                <c:pt idx="346">
                  <c:v>997746</c:v>
                </c:pt>
                <c:pt idx="347">
                  <c:v>904086</c:v>
                </c:pt>
                <c:pt idx="348">
                  <c:v>838453</c:v>
                </c:pt>
                <c:pt idx="349">
                  <c:v>785563</c:v>
                </c:pt>
                <c:pt idx="350">
                  <c:v>779812</c:v>
                </c:pt>
                <c:pt idx="351">
                  <c:v>750837</c:v>
                </c:pt>
                <c:pt idx="352">
                  <c:v>731748</c:v>
                </c:pt>
                <c:pt idx="353">
                  <c:v>817520</c:v>
                </c:pt>
                <c:pt idx="354">
                  <c:v>831874</c:v>
                </c:pt>
                <c:pt idx="355">
                  <c:v>851549</c:v>
                </c:pt>
                <c:pt idx="356">
                  <c:v>854368</c:v>
                </c:pt>
                <c:pt idx="357">
                  <c:v>866806</c:v>
                </c:pt>
                <c:pt idx="358">
                  <c:v>798592</c:v>
                </c:pt>
                <c:pt idx="359">
                  <c:v>754295</c:v>
                </c:pt>
                <c:pt idx="360">
                  <c:v>818023</c:v>
                </c:pt>
                <c:pt idx="361">
                  <c:v>827079</c:v>
                </c:pt>
                <c:pt idx="362">
                  <c:v>824585</c:v>
                </c:pt>
                <c:pt idx="363">
                  <c:v>839416</c:v>
                </c:pt>
                <c:pt idx="364">
                  <c:v>803902</c:v>
                </c:pt>
                <c:pt idx="365">
                  <c:v>0</c:v>
                </c:pt>
              </c:numCache>
            </c:numRef>
          </c:val>
          <c:smooth val="0"/>
        </c:ser>
        <c:ser>
          <c:idx val="2"/>
          <c:order val="2"/>
          <c:tx>
            <c:strRef>
              <c:f>'Daily Charts'!$E$2</c:f>
              <c:strCache>
                <c:ptCount val="1"/>
                <c:pt idx="0">
                  <c:v>Net generation</c:v>
                </c:pt>
              </c:strCache>
            </c:strRef>
          </c:tx>
          <c:spPr>
            <a:ln w="28575" cap="rnd">
              <a:solidFill>
                <a:schemeClr val="accent4"/>
              </a:solidFill>
              <a:round/>
            </a:ln>
            <a:effectLst/>
          </c:spPr>
          <c:marker>
            <c:symbol val="none"/>
          </c:marker>
          <c:cat>
            <c:numRef>
              <c:f>'Daily Charts'!$B$3:$B$368</c:f>
              <c:numCache>
                <c:formatCode>m/d/yyyy</c:formatCode>
                <c:ptCount val="366"/>
                <c:pt idx="0">
                  <c:v>43735</c:v>
                </c:pt>
                <c:pt idx="1">
                  <c:v>43736</c:v>
                </c:pt>
                <c:pt idx="2">
                  <c:v>43737</c:v>
                </c:pt>
                <c:pt idx="3">
                  <c:v>43738</c:v>
                </c:pt>
                <c:pt idx="4">
                  <c:v>43739</c:v>
                </c:pt>
                <c:pt idx="5">
                  <c:v>43740</c:v>
                </c:pt>
                <c:pt idx="6">
                  <c:v>43741</c:v>
                </c:pt>
                <c:pt idx="7">
                  <c:v>43742</c:v>
                </c:pt>
                <c:pt idx="8">
                  <c:v>43743</c:v>
                </c:pt>
                <c:pt idx="9">
                  <c:v>43744</c:v>
                </c:pt>
                <c:pt idx="10">
                  <c:v>43745</c:v>
                </c:pt>
                <c:pt idx="11">
                  <c:v>43746</c:v>
                </c:pt>
                <c:pt idx="12">
                  <c:v>43747</c:v>
                </c:pt>
                <c:pt idx="13">
                  <c:v>43748</c:v>
                </c:pt>
                <c:pt idx="14">
                  <c:v>43749</c:v>
                </c:pt>
                <c:pt idx="15">
                  <c:v>43750</c:v>
                </c:pt>
                <c:pt idx="16">
                  <c:v>43751</c:v>
                </c:pt>
                <c:pt idx="17">
                  <c:v>43752</c:v>
                </c:pt>
                <c:pt idx="18">
                  <c:v>43753</c:v>
                </c:pt>
                <c:pt idx="19">
                  <c:v>43754</c:v>
                </c:pt>
                <c:pt idx="20">
                  <c:v>43755</c:v>
                </c:pt>
                <c:pt idx="21">
                  <c:v>43756</c:v>
                </c:pt>
                <c:pt idx="22">
                  <c:v>43757</c:v>
                </c:pt>
                <c:pt idx="23">
                  <c:v>43758</c:v>
                </c:pt>
                <c:pt idx="24">
                  <c:v>43759</c:v>
                </c:pt>
                <c:pt idx="25">
                  <c:v>43760</c:v>
                </c:pt>
                <c:pt idx="26">
                  <c:v>43761</c:v>
                </c:pt>
                <c:pt idx="27">
                  <c:v>43762</c:v>
                </c:pt>
                <c:pt idx="28">
                  <c:v>43763</c:v>
                </c:pt>
                <c:pt idx="29">
                  <c:v>43764</c:v>
                </c:pt>
                <c:pt idx="30">
                  <c:v>43765</c:v>
                </c:pt>
                <c:pt idx="31">
                  <c:v>43766</c:v>
                </c:pt>
                <c:pt idx="32">
                  <c:v>43767</c:v>
                </c:pt>
                <c:pt idx="33">
                  <c:v>43768</c:v>
                </c:pt>
                <c:pt idx="34">
                  <c:v>43769</c:v>
                </c:pt>
                <c:pt idx="35">
                  <c:v>43770</c:v>
                </c:pt>
                <c:pt idx="36">
                  <c:v>43771</c:v>
                </c:pt>
                <c:pt idx="37">
                  <c:v>43772</c:v>
                </c:pt>
                <c:pt idx="38">
                  <c:v>43773</c:v>
                </c:pt>
                <c:pt idx="39">
                  <c:v>43774</c:v>
                </c:pt>
                <c:pt idx="40">
                  <c:v>43775</c:v>
                </c:pt>
                <c:pt idx="41">
                  <c:v>43776</c:v>
                </c:pt>
                <c:pt idx="42">
                  <c:v>43777</c:v>
                </c:pt>
                <c:pt idx="43">
                  <c:v>43778</c:v>
                </c:pt>
                <c:pt idx="44">
                  <c:v>43779</c:v>
                </c:pt>
                <c:pt idx="45">
                  <c:v>43780</c:v>
                </c:pt>
                <c:pt idx="46">
                  <c:v>43781</c:v>
                </c:pt>
                <c:pt idx="47">
                  <c:v>43782</c:v>
                </c:pt>
                <c:pt idx="48">
                  <c:v>43783</c:v>
                </c:pt>
                <c:pt idx="49">
                  <c:v>43784</c:v>
                </c:pt>
                <c:pt idx="50">
                  <c:v>43785</c:v>
                </c:pt>
                <c:pt idx="51">
                  <c:v>43786</c:v>
                </c:pt>
                <c:pt idx="52">
                  <c:v>43787</c:v>
                </c:pt>
                <c:pt idx="53">
                  <c:v>43788</c:v>
                </c:pt>
                <c:pt idx="54">
                  <c:v>43789</c:v>
                </c:pt>
                <c:pt idx="55">
                  <c:v>43790</c:v>
                </c:pt>
                <c:pt idx="56">
                  <c:v>43791</c:v>
                </c:pt>
                <c:pt idx="57">
                  <c:v>43792</c:v>
                </c:pt>
                <c:pt idx="58">
                  <c:v>43793</c:v>
                </c:pt>
                <c:pt idx="59">
                  <c:v>43794</c:v>
                </c:pt>
                <c:pt idx="60">
                  <c:v>43795</c:v>
                </c:pt>
                <c:pt idx="61">
                  <c:v>43796</c:v>
                </c:pt>
                <c:pt idx="62">
                  <c:v>43797</c:v>
                </c:pt>
                <c:pt idx="63">
                  <c:v>43798</c:v>
                </c:pt>
                <c:pt idx="64">
                  <c:v>43799</c:v>
                </c:pt>
                <c:pt idx="65">
                  <c:v>43800</c:v>
                </c:pt>
                <c:pt idx="66">
                  <c:v>43801</c:v>
                </c:pt>
                <c:pt idx="67">
                  <c:v>43802</c:v>
                </c:pt>
                <c:pt idx="68">
                  <c:v>43803</c:v>
                </c:pt>
                <c:pt idx="69">
                  <c:v>43804</c:v>
                </c:pt>
                <c:pt idx="70">
                  <c:v>43805</c:v>
                </c:pt>
                <c:pt idx="71">
                  <c:v>43806</c:v>
                </c:pt>
                <c:pt idx="72">
                  <c:v>43807</c:v>
                </c:pt>
                <c:pt idx="73">
                  <c:v>43808</c:v>
                </c:pt>
                <c:pt idx="74">
                  <c:v>43809</c:v>
                </c:pt>
                <c:pt idx="75">
                  <c:v>43810</c:v>
                </c:pt>
                <c:pt idx="76">
                  <c:v>43811</c:v>
                </c:pt>
                <c:pt idx="77">
                  <c:v>43812</c:v>
                </c:pt>
                <c:pt idx="78">
                  <c:v>43813</c:v>
                </c:pt>
                <c:pt idx="79">
                  <c:v>43814</c:v>
                </c:pt>
                <c:pt idx="80">
                  <c:v>43815</c:v>
                </c:pt>
                <c:pt idx="81">
                  <c:v>43816</c:v>
                </c:pt>
                <c:pt idx="82">
                  <c:v>43817</c:v>
                </c:pt>
                <c:pt idx="83">
                  <c:v>43818</c:v>
                </c:pt>
                <c:pt idx="84">
                  <c:v>43819</c:v>
                </c:pt>
                <c:pt idx="85">
                  <c:v>43820</c:v>
                </c:pt>
                <c:pt idx="86">
                  <c:v>43821</c:v>
                </c:pt>
                <c:pt idx="87">
                  <c:v>43822</c:v>
                </c:pt>
                <c:pt idx="88">
                  <c:v>43823</c:v>
                </c:pt>
                <c:pt idx="89">
                  <c:v>43824</c:v>
                </c:pt>
                <c:pt idx="90">
                  <c:v>43825</c:v>
                </c:pt>
                <c:pt idx="91">
                  <c:v>43826</c:v>
                </c:pt>
                <c:pt idx="92">
                  <c:v>43827</c:v>
                </c:pt>
                <c:pt idx="93">
                  <c:v>43828</c:v>
                </c:pt>
                <c:pt idx="94">
                  <c:v>43829</c:v>
                </c:pt>
                <c:pt idx="95">
                  <c:v>43830</c:v>
                </c:pt>
                <c:pt idx="96">
                  <c:v>43831</c:v>
                </c:pt>
                <c:pt idx="97">
                  <c:v>43832</c:v>
                </c:pt>
                <c:pt idx="98">
                  <c:v>43833</c:v>
                </c:pt>
                <c:pt idx="99">
                  <c:v>43834</c:v>
                </c:pt>
                <c:pt idx="100">
                  <c:v>43835</c:v>
                </c:pt>
                <c:pt idx="101">
                  <c:v>43836</c:v>
                </c:pt>
                <c:pt idx="102">
                  <c:v>43837</c:v>
                </c:pt>
                <c:pt idx="103">
                  <c:v>43838</c:v>
                </c:pt>
                <c:pt idx="104">
                  <c:v>43839</c:v>
                </c:pt>
                <c:pt idx="105">
                  <c:v>43840</c:v>
                </c:pt>
                <c:pt idx="106">
                  <c:v>43841</c:v>
                </c:pt>
                <c:pt idx="107">
                  <c:v>43842</c:v>
                </c:pt>
                <c:pt idx="108">
                  <c:v>43843</c:v>
                </c:pt>
                <c:pt idx="109">
                  <c:v>43844</c:v>
                </c:pt>
                <c:pt idx="110">
                  <c:v>43845</c:v>
                </c:pt>
                <c:pt idx="111">
                  <c:v>43846</c:v>
                </c:pt>
                <c:pt idx="112">
                  <c:v>43847</c:v>
                </c:pt>
                <c:pt idx="113">
                  <c:v>43848</c:v>
                </c:pt>
                <c:pt idx="114">
                  <c:v>43849</c:v>
                </c:pt>
                <c:pt idx="115">
                  <c:v>43850</c:v>
                </c:pt>
                <c:pt idx="116">
                  <c:v>43851</c:v>
                </c:pt>
                <c:pt idx="117">
                  <c:v>43852</c:v>
                </c:pt>
                <c:pt idx="118">
                  <c:v>43853</c:v>
                </c:pt>
                <c:pt idx="119">
                  <c:v>43854</c:v>
                </c:pt>
                <c:pt idx="120">
                  <c:v>43855</c:v>
                </c:pt>
                <c:pt idx="121">
                  <c:v>43856</c:v>
                </c:pt>
                <c:pt idx="122">
                  <c:v>43857</c:v>
                </c:pt>
                <c:pt idx="123">
                  <c:v>43858</c:v>
                </c:pt>
                <c:pt idx="124">
                  <c:v>43859</c:v>
                </c:pt>
                <c:pt idx="125">
                  <c:v>43860</c:v>
                </c:pt>
                <c:pt idx="126">
                  <c:v>43861</c:v>
                </c:pt>
                <c:pt idx="127">
                  <c:v>43862</c:v>
                </c:pt>
                <c:pt idx="128">
                  <c:v>43863</c:v>
                </c:pt>
                <c:pt idx="129">
                  <c:v>43864</c:v>
                </c:pt>
                <c:pt idx="130">
                  <c:v>43865</c:v>
                </c:pt>
                <c:pt idx="131">
                  <c:v>43866</c:v>
                </c:pt>
                <c:pt idx="132">
                  <c:v>43867</c:v>
                </c:pt>
                <c:pt idx="133">
                  <c:v>43868</c:v>
                </c:pt>
                <c:pt idx="134">
                  <c:v>43869</c:v>
                </c:pt>
                <c:pt idx="135">
                  <c:v>43870</c:v>
                </c:pt>
                <c:pt idx="136">
                  <c:v>43871</c:v>
                </c:pt>
                <c:pt idx="137">
                  <c:v>43872</c:v>
                </c:pt>
                <c:pt idx="138">
                  <c:v>43873</c:v>
                </c:pt>
                <c:pt idx="139">
                  <c:v>43874</c:v>
                </c:pt>
                <c:pt idx="140">
                  <c:v>43875</c:v>
                </c:pt>
                <c:pt idx="141">
                  <c:v>43876</c:v>
                </c:pt>
                <c:pt idx="142">
                  <c:v>43877</c:v>
                </c:pt>
                <c:pt idx="143">
                  <c:v>43878</c:v>
                </c:pt>
                <c:pt idx="144">
                  <c:v>43879</c:v>
                </c:pt>
                <c:pt idx="145">
                  <c:v>43880</c:v>
                </c:pt>
                <c:pt idx="146">
                  <c:v>43881</c:v>
                </c:pt>
                <c:pt idx="147">
                  <c:v>43882</c:v>
                </c:pt>
                <c:pt idx="148">
                  <c:v>43883</c:v>
                </c:pt>
                <c:pt idx="149">
                  <c:v>43884</c:v>
                </c:pt>
                <c:pt idx="150">
                  <c:v>43885</c:v>
                </c:pt>
                <c:pt idx="151">
                  <c:v>43886</c:v>
                </c:pt>
                <c:pt idx="152">
                  <c:v>43887</c:v>
                </c:pt>
                <c:pt idx="153">
                  <c:v>43888</c:v>
                </c:pt>
                <c:pt idx="154">
                  <c:v>43889</c:v>
                </c:pt>
                <c:pt idx="155">
                  <c:v>43890</c:v>
                </c:pt>
                <c:pt idx="156">
                  <c:v>43891</c:v>
                </c:pt>
                <c:pt idx="157">
                  <c:v>43892</c:v>
                </c:pt>
                <c:pt idx="158">
                  <c:v>43893</c:v>
                </c:pt>
                <c:pt idx="159">
                  <c:v>43894</c:v>
                </c:pt>
                <c:pt idx="160">
                  <c:v>43895</c:v>
                </c:pt>
                <c:pt idx="161">
                  <c:v>43896</c:v>
                </c:pt>
                <c:pt idx="162">
                  <c:v>43897</c:v>
                </c:pt>
                <c:pt idx="163">
                  <c:v>43898</c:v>
                </c:pt>
                <c:pt idx="164">
                  <c:v>43899</c:v>
                </c:pt>
                <c:pt idx="165">
                  <c:v>43900</c:v>
                </c:pt>
                <c:pt idx="166">
                  <c:v>43901</c:v>
                </c:pt>
                <c:pt idx="167">
                  <c:v>43902</c:v>
                </c:pt>
                <c:pt idx="168">
                  <c:v>43903</c:v>
                </c:pt>
                <c:pt idx="169">
                  <c:v>43904</c:v>
                </c:pt>
                <c:pt idx="170">
                  <c:v>43905</c:v>
                </c:pt>
                <c:pt idx="171">
                  <c:v>43906</c:v>
                </c:pt>
                <c:pt idx="172">
                  <c:v>43907</c:v>
                </c:pt>
                <c:pt idx="173">
                  <c:v>43908</c:v>
                </c:pt>
                <c:pt idx="174">
                  <c:v>43909</c:v>
                </c:pt>
                <c:pt idx="175">
                  <c:v>43910</c:v>
                </c:pt>
                <c:pt idx="176">
                  <c:v>43911</c:v>
                </c:pt>
                <c:pt idx="177">
                  <c:v>43912</c:v>
                </c:pt>
                <c:pt idx="178">
                  <c:v>43913</c:v>
                </c:pt>
                <c:pt idx="179">
                  <c:v>43914</c:v>
                </c:pt>
                <c:pt idx="180">
                  <c:v>43915</c:v>
                </c:pt>
                <c:pt idx="181">
                  <c:v>43916</c:v>
                </c:pt>
                <c:pt idx="182">
                  <c:v>43917</c:v>
                </c:pt>
                <c:pt idx="183">
                  <c:v>43918</c:v>
                </c:pt>
                <c:pt idx="184">
                  <c:v>43919</c:v>
                </c:pt>
                <c:pt idx="185">
                  <c:v>43920</c:v>
                </c:pt>
                <c:pt idx="186">
                  <c:v>43921</c:v>
                </c:pt>
                <c:pt idx="187">
                  <c:v>43922</c:v>
                </c:pt>
                <c:pt idx="188">
                  <c:v>43923</c:v>
                </c:pt>
                <c:pt idx="189">
                  <c:v>43924</c:v>
                </c:pt>
                <c:pt idx="190">
                  <c:v>43925</c:v>
                </c:pt>
                <c:pt idx="191">
                  <c:v>43926</c:v>
                </c:pt>
                <c:pt idx="192">
                  <c:v>43927</c:v>
                </c:pt>
                <c:pt idx="193">
                  <c:v>43928</c:v>
                </c:pt>
                <c:pt idx="194">
                  <c:v>43929</c:v>
                </c:pt>
                <c:pt idx="195">
                  <c:v>43930</c:v>
                </c:pt>
                <c:pt idx="196">
                  <c:v>43931</c:v>
                </c:pt>
                <c:pt idx="197">
                  <c:v>43932</c:v>
                </c:pt>
                <c:pt idx="198">
                  <c:v>43933</c:v>
                </c:pt>
                <c:pt idx="199">
                  <c:v>43934</c:v>
                </c:pt>
                <c:pt idx="200">
                  <c:v>43935</c:v>
                </c:pt>
                <c:pt idx="201">
                  <c:v>43936</c:v>
                </c:pt>
                <c:pt idx="202">
                  <c:v>43937</c:v>
                </c:pt>
                <c:pt idx="203">
                  <c:v>43938</c:v>
                </c:pt>
                <c:pt idx="204">
                  <c:v>43939</c:v>
                </c:pt>
                <c:pt idx="205">
                  <c:v>43940</c:v>
                </c:pt>
                <c:pt idx="206">
                  <c:v>43941</c:v>
                </c:pt>
                <c:pt idx="207">
                  <c:v>43942</c:v>
                </c:pt>
                <c:pt idx="208">
                  <c:v>43943</c:v>
                </c:pt>
                <c:pt idx="209">
                  <c:v>43944</c:v>
                </c:pt>
                <c:pt idx="210">
                  <c:v>43945</c:v>
                </c:pt>
                <c:pt idx="211">
                  <c:v>43946</c:v>
                </c:pt>
                <c:pt idx="212">
                  <c:v>43947</c:v>
                </c:pt>
                <c:pt idx="213">
                  <c:v>43948</c:v>
                </c:pt>
                <c:pt idx="214">
                  <c:v>43949</c:v>
                </c:pt>
                <c:pt idx="215">
                  <c:v>43950</c:v>
                </c:pt>
                <c:pt idx="216">
                  <c:v>43951</c:v>
                </c:pt>
                <c:pt idx="217">
                  <c:v>43952</c:v>
                </c:pt>
                <c:pt idx="218">
                  <c:v>43953</c:v>
                </c:pt>
                <c:pt idx="219">
                  <c:v>43954</c:v>
                </c:pt>
                <c:pt idx="220">
                  <c:v>43955</c:v>
                </c:pt>
                <c:pt idx="221">
                  <c:v>43956</c:v>
                </c:pt>
                <c:pt idx="222">
                  <c:v>43957</c:v>
                </c:pt>
                <c:pt idx="223">
                  <c:v>43958</c:v>
                </c:pt>
                <c:pt idx="224">
                  <c:v>43959</c:v>
                </c:pt>
                <c:pt idx="225">
                  <c:v>43960</c:v>
                </c:pt>
                <c:pt idx="226">
                  <c:v>43961</c:v>
                </c:pt>
                <c:pt idx="227">
                  <c:v>43962</c:v>
                </c:pt>
                <c:pt idx="228">
                  <c:v>43963</c:v>
                </c:pt>
                <c:pt idx="229">
                  <c:v>43964</c:v>
                </c:pt>
                <c:pt idx="230">
                  <c:v>43965</c:v>
                </c:pt>
                <c:pt idx="231">
                  <c:v>43966</c:v>
                </c:pt>
                <c:pt idx="232">
                  <c:v>43967</c:v>
                </c:pt>
                <c:pt idx="233">
                  <c:v>43968</c:v>
                </c:pt>
                <c:pt idx="234">
                  <c:v>43969</c:v>
                </c:pt>
                <c:pt idx="235">
                  <c:v>43970</c:v>
                </c:pt>
                <c:pt idx="236">
                  <c:v>43971</c:v>
                </c:pt>
                <c:pt idx="237">
                  <c:v>43972</c:v>
                </c:pt>
                <c:pt idx="238">
                  <c:v>43973</c:v>
                </c:pt>
                <c:pt idx="239">
                  <c:v>43974</c:v>
                </c:pt>
                <c:pt idx="240">
                  <c:v>43975</c:v>
                </c:pt>
                <c:pt idx="241">
                  <c:v>43976</c:v>
                </c:pt>
                <c:pt idx="242">
                  <c:v>43977</c:v>
                </c:pt>
                <c:pt idx="243">
                  <c:v>43978</c:v>
                </c:pt>
                <c:pt idx="244">
                  <c:v>43979</c:v>
                </c:pt>
                <c:pt idx="245">
                  <c:v>43980</c:v>
                </c:pt>
                <c:pt idx="246">
                  <c:v>43981</c:v>
                </c:pt>
                <c:pt idx="247">
                  <c:v>43982</c:v>
                </c:pt>
                <c:pt idx="248">
                  <c:v>43983</c:v>
                </c:pt>
                <c:pt idx="249">
                  <c:v>43984</c:v>
                </c:pt>
                <c:pt idx="250">
                  <c:v>43985</c:v>
                </c:pt>
                <c:pt idx="251">
                  <c:v>43986</c:v>
                </c:pt>
                <c:pt idx="252">
                  <c:v>43987</c:v>
                </c:pt>
                <c:pt idx="253">
                  <c:v>43988</c:v>
                </c:pt>
                <c:pt idx="254">
                  <c:v>43989</c:v>
                </c:pt>
                <c:pt idx="255">
                  <c:v>43990</c:v>
                </c:pt>
                <c:pt idx="256">
                  <c:v>43991</c:v>
                </c:pt>
                <c:pt idx="257">
                  <c:v>43992</c:v>
                </c:pt>
                <c:pt idx="258">
                  <c:v>43993</c:v>
                </c:pt>
                <c:pt idx="259">
                  <c:v>43994</c:v>
                </c:pt>
                <c:pt idx="260">
                  <c:v>43995</c:v>
                </c:pt>
                <c:pt idx="261">
                  <c:v>43996</c:v>
                </c:pt>
                <c:pt idx="262">
                  <c:v>43997</c:v>
                </c:pt>
                <c:pt idx="263">
                  <c:v>43998</c:v>
                </c:pt>
                <c:pt idx="264">
                  <c:v>43999</c:v>
                </c:pt>
                <c:pt idx="265">
                  <c:v>44000</c:v>
                </c:pt>
                <c:pt idx="266">
                  <c:v>44001</c:v>
                </c:pt>
                <c:pt idx="267">
                  <c:v>44002</c:v>
                </c:pt>
                <c:pt idx="268">
                  <c:v>44003</c:v>
                </c:pt>
                <c:pt idx="269">
                  <c:v>44004</c:v>
                </c:pt>
                <c:pt idx="270">
                  <c:v>44005</c:v>
                </c:pt>
                <c:pt idx="271">
                  <c:v>44006</c:v>
                </c:pt>
                <c:pt idx="272">
                  <c:v>44007</c:v>
                </c:pt>
                <c:pt idx="273">
                  <c:v>44008</c:v>
                </c:pt>
                <c:pt idx="274">
                  <c:v>44009</c:v>
                </c:pt>
                <c:pt idx="275">
                  <c:v>44010</c:v>
                </c:pt>
                <c:pt idx="276">
                  <c:v>44011</c:v>
                </c:pt>
                <c:pt idx="277">
                  <c:v>44012</c:v>
                </c:pt>
                <c:pt idx="278">
                  <c:v>44013</c:v>
                </c:pt>
                <c:pt idx="279">
                  <c:v>44014</c:v>
                </c:pt>
                <c:pt idx="280">
                  <c:v>44015</c:v>
                </c:pt>
                <c:pt idx="281">
                  <c:v>44016</c:v>
                </c:pt>
                <c:pt idx="282">
                  <c:v>44017</c:v>
                </c:pt>
                <c:pt idx="283">
                  <c:v>44018</c:v>
                </c:pt>
                <c:pt idx="284">
                  <c:v>44019</c:v>
                </c:pt>
                <c:pt idx="285">
                  <c:v>44020</c:v>
                </c:pt>
                <c:pt idx="286">
                  <c:v>44021</c:v>
                </c:pt>
                <c:pt idx="287">
                  <c:v>44022</c:v>
                </c:pt>
                <c:pt idx="288">
                  <c:v>44023</c:v>
                </c:pt>
                <c:pt idx="289">
                  <c:v>44024</c:v>
                </c:pt>
                <c:pt idx="290">
                  <c:v>44025</c:v>
                </c:pt>
                <c:pt idx="291">
                  <c:v>44026</c:v>
                </c:pt>
                <c:pt idx="292">
                  <c:v>44027</c:v>
                </c:pt>
                <c:pt idx="293">
                  <c:v>44028</c:v>
                </c:pt>
                <c:pt idx="294">
                  <c:v>44029</c:v>
                </c:pt>
                <c:pt idx="295">
                  <c:v>44030</c:v>
                </c:pt>
                <c:pt idx="296">
                  <c:v>44031</c:v>
                </c:pt>
                <c:pt idx="297">
                  <c:v>44032</c:v>
                </c:pt>
                <c:pt idx="298">
                  <c:v>44033</c:v>
                </c:pt>
                <c:pt idx="299">
                  <c:v>44034</c:v>
                </c:pt>
                <c:pt idx="300">
                  <c:v>44035</c:v>
                </c:pt>
                <c:pt idx="301">
                  <c:v>44036</c:v>
                </c:pt>
                <c:pt idx="302">
                  <c:v>44037</c:v>
                </c:pt>
                <c:pt idx="303">
                  <c:v>44038</c:v>
                </c:pt>
                <c:pt idx="304">
                  <c:v>44039</c:v>
                </c:pt>
                <c:pt idx="305">
                  <c:v>44040</c:v>
                </c:pt>
                <c:pt idx="306">
                  <c:v>44041</c:v>
                </c:pt>
                <c:pt idx="307">
                  <c:v>44042</c:v>
                </c:pt>
                <c:pt idx="308">
                  <c:v>44043</c:v>
                </c:pt>
                <c:pt idx="309">
                  <c:v>44044</c:v>
                </c:pt>
                <c:pt idx="310">
                  <c:v>44045</c:v>
                </c:pt>
                <c:pt idx="311">
                  <c:v>44046</c:v>
                </c:pt>
                <c:pt idx="312">
                  <c:v>44047</c:v>
                </c:pt>
                <c:pt idx="313">
                  <c:v>44048</c:v>
                </c:pt>
                <c:pt idx="314">
                  <c:v>44049</c:v>
                </c:pt>
                <c:pt idx="315">
                  <c:v>44050</c:v>
                </c:pt>
                <c:pt idx="316">
                  <c:v>44051</c:v>
                </c:pt>
                <c:pt idx="317">
                  <c:v>44052</c:v>
                </c:pt>
                <c:pt idx="318">
                  <c:v>44053</c:v>
                </c:pt>
                <c:pt idx="319">
                  <c:v>44054</c:v>
                </c:pt>
                <c:pt idx="320">
                  <c:v>44055</c:v>
                </c:pt>
                <c:pt idx="321">
                  <c:v>44056</c:v>
                </c:pt>
                <c:pt idx="322">
                  <c:v>44057</c:v>
                </c:pt>
                <c:pt idx="323">
                  <c:v>44058</c:v>
                </c:pt>
                <c:pt idx="324">
                  <c:v>44059</c:v>
                </c:pt>
                <c:pt idx="325">
                  <c:v>44060</c:v>
                </c:pt>
                <c:pt idx="326">
                  <c:v>44061</c:v>
                </c:pt>
                <c:pt idx="327">
                  <c:v>44062</c:v>
                </c:pt>
                <c:pt idx="328">
                  <c:v>44063</c:v>
                </c:pt>
                <c:pt idx="329">
                  <c:v>44064</c:v>
                </c:pt>
                <c:pt idx="330">
                  <c:v>44065</c:v>
                </c:pt>
                <c:pt idx="331">
                  <c:v>44066</c:v>
                </c:pt>
                <c:pt idx="332">
                  <c:v>44067</c:v>
                </c:pt>
                <c:pt idx="333">
                  <c:v>44068</c:v>
                </c:pt>
                <c:pt idx="334">
                  <c:v>44069</c:v>
                </c:pt>
                <c:pt idx="335">
                  <c:v>44070</c:v>
                </c:pt>
                <c:pt idx="336">
                  <c:v>44071</c:v>
                </c:pt>
                <c:pt idx="337">
                  <c:v>44072</c:v>
                </c:pt>
                <c:pt idx="338">
                  <c:v>44073</c:v>
                </c:pt>
                <c:pt idx="339">
                  <c:v>44074</c:v>
                </c:pt>
                <c:pt idx="340">
                  <c:v>44075</c:v>
                </c:pt>
                <c:pt idx="341">
                  <c:v>44076</c:v>
                </c:pt>
                <c:pt idx="342">
                  <c:v>44077</c:v>
                </c:pt>
                <c:pt idx="343">
                  <c:v>44078</c:v>
                </c:pt>
                <c:pt idx="344">
                  <c:v>44079</c:v>
                </c:pt>
                <c:pt idx="345">
                  <c:v>44080</c:v>
                </c:pt>
                <c:pt idx="346">
                  <c:v>44081</c:v>
                </c:pt>
                <c:pt idx="347">
                  <c:v>44082</c:v>
                </c:pt>
                <c:pt idx="348">
                  <c:v>44083</c:v>
                </c:pt>
                <c:pt idx="349">
                  <c:v>44084</c:v>
                </c:pt>
                <c:pt idx="350">
                  <c:v>44085</c:v>
                </c:pt>
                <c:pt idx="351">
                  <c:v>44086</c:v>
                </c:pt>
                <c:pt idx="352">
                  <c:v>44087</c:v>
                </c:pt>
                <c:pt idx="353">
                  <c:v>44088</c:v>
                </c:pt>
                <c:pt idx="354">
                  <c:v>44089</c:v>
                </c:pt>
                <c:pt idx="355">
                  <c:v>44090</c:v>
                </c:pt>
                <c:pt idx="356">
                  <c:v>44091</c:v>
                </c:pt>
                <c:pt idx="357">
                  <c:v>44092</c:v>
                </c:pt>
                <c:pt idx="358">
                  <c:v>44093</c:v>
                </c:pt>
                <c:pt idx="359">
                  <c:v>44094</c:v>
                </c:pt>
                <c:pt idx="360">
                  <c:v>44095</c:v>
                </c:pt>
                <c:pt idx="361">
                  <c:v>44096</c:v>
                </c:pt>
                <c:pt idx="362">
                  <c:v>44097</c:v>
                </c:pt>
                <c:pt idx="363">
                  <c:v>44098</c:v>
                </c:pt>
                <c:pt idx="364">
                  <c:v>44099</c:v>
                </c:pt>
                <c:pt idx="365">
                  <c:v>44100</c:v>
                </c:pt>
              </c:numCache>
            </c:numRef>
          </c:cat>
          <c:val>
            <c:numRef>
              <c:f>'Daily Charts'!$E$3:$E$368</c:f>
              <c:numCache>
                <c:formatCode>#,##0</c:formatCode>
                <c:ptCount val="366"/>
                <c:pt idx="0">
                  <c:v>550061</c:v>
                </c:pt>
                <c:pt idx="1">
                  <c:v>464501</c:v>
                </c:pt>
                <c:pt idx="2">
                  <c:v>442024</c:v>
                </c:pt>
                <c:pt idx="3">
                  <c:v>495933</c:v>
                </c:pt>
                <c:pt idx="4">
                  <c:v>487644</c:v>
                </c:pt>
                <c:pt idx="5">
                  <c:v>494514</c:v>
                </c:pt>
                <c:pt idx="6">
                  <c:v>424156</c:v>
                </c:pt>
                <c:pt idx="7">
                  <c:v>438638</c:v>
                </c:pt>
                <c:pt idx="8">
                  <c:v>555110</c:v>
                </c:pt>
                <c:pt idx="9">
                  <c:v>577134</c:v>
                </c:pt>
                <c:pt idx="10">
                  <c:v>597757</c:v>
                </c:pt>
                <c:pt idx="11">
                  <c:v>510489</c:v>
                </c:pt>
                <c:pt idx="12">
                  <c:v>494844</c:v>
                </c:pt>
                <c:pt idx="13">
                  <c:v>486820</c:v>
                </c:pt>
                <c:pt idx="14">
                  <c:v>466678</c:v>
                </c:pt>
                <c:pt idx="15">
                  <c:v>418181</c:v>
                </c:pt>
                <c:pt idx="16">
                  <c:v>395968</c:v>
                </c:pt>
                <c:pt idx="17">
                  <c:v>452924</c:v>
                </c:pt>
                <c:pt idx="18">
                  <c:v>488198</c:v>
                </c:pt>
                <c:pt idx="19">
                  <c:v>488185</c:v>
                </c:pt>
                <c:pt idx="20">
                  <c:v>475700</c:v>
                </c:pt>
                <c:pt idx="21">
                  <c:v>473911</c:v>
                </c:pt>
                <c:pt idx="22">
                  <c:v>424797</c:v>
                </c:pt>
                <c:pt idx="23">
                  <c:v>418717</c:v>
                </c:pt>
                <c:pt idx="24">
                  <c:v>494067</c:v>
                </c:pt>
                <c:pt idx="25">
                  <c:v>517421</c:v>
                </c:pt>
                <c:pt idx="26">
                  <c:v>530432</c:v>
                </c:pt>
                <c:pt idx="27">
                  <c:v>541500</c:v>
                </c:pt>
                <c:pt idx="28">
                  <c:v>528660</c:v>
                </c:pt>
                <c:pt idx="29">
                  <c:v>441097</c:v>
                </c:pt>
                <c:pt idx="30">
                  <c:v>408803</c:v>
                </c:pt>
                <c:pt idx="31">
                  <c:v>463306</c:v>
                </c:pt>
                <c:pt idx="32">
                  <c:v>502094</c:v>
                </c:pt>
                <c:pt idx="33">
                  <c:v>518754</c:v>
                </c:pt>
                <c:pt idx="34">
                  <c:v>515065</c:v>
                </c:pt>
                <c:pt idx="35">
                  <c:v>502970</c:v>
                </c:pt>
                <c:pt idx="36">
                  <c:v>447600</c:v>
                </c:pt>
                <c:pt idx="37">
                  <c:v>450952</c:v>
                </c:pt>
                <c:pt idx="38">
                  <c:v>498458</c:v>
                </c:pt>
                <c:pt idx="39">
                  <c:v>504060</c:v>
                </c:pt>
                <c:pt idx="40">
                  <c:v>498826</c:v>
                </c:pt>
                <c:pt idx="41">
                  <c:v>489934</c:v>
                </c:pt>
                <c:pt idx="42">
                  <c:v>477288</c:v>
                </c:pt>
                <c:pt idx="43">
                  <c:v>431014</c:v>
                </c:pt>
                <c:pt idx="44">
                  <c:v>415133</c:v>
                </c:pt>
                <c:pt idx="45">
                  <c:v>433902</c:v>
                </c:pt>
                <c:pt idx="46">
                  <c:v>453018</c:v>
                </c:pt>
                <c:pt idx="47">
                  <c:v>444462</c:v>
                </c:pt>
                <c:pt idx="48">
                  <c:v>444840</c:v>
                </c:pt>
                <c:pt idx="49">
                  <c:v>433118</c:v>
                </c:pt>
                <c:pt idx="50">
                  <c:v>397278</c:v>
                </c:pt>
                <c:pt idx="51">
                  <c:v>395292</c:v>
                </c:pt>
                <c:pt idx="52">
                  <c:v>452218</c:v>
                </c:pt>
                <c:pt idx="53">
                  <c:v>455048</c:v>
                </c:pt>
                <c:pt idx="54">
                  <c:v>454527</c:v>
                </c:pt>
                <c:pt idx="55">
                  <c:v>463827</c:v>
                </c:pt>
                <c:pt idx="56">
                  <c:v>446883</c:v>
                </c:pt>
                <c:pt idx="57">
                  <c:v>383766</c:v>
                </c:pt>
                <c:pt idx="58">
                  <c:v>366138</c:v>
                </c:pt>
                <c:pt idx="59">
                  <c:v>440536</c:v>
                </c:pt>
                <c:pt idx="60">
                  <c:v>453607</c:v>
                </c:pt>
                <c:pt idx="61">
                  <c:v>438309</c:v>
                </c:pt>
                <c:pt idx="62">
                  <c:v>394710</c:v>
                </c:pt>
                <c:pt idx="63">
                  <c:v>428724</c:v>
                </c:pt>
                <c:pt idx="64">
                  <c:v>419344</c:v>
                </c:pt>
                <c:pt idx="65">
                  <c:v>410574</c:v>
                </c:pt>
                <c:pt idx="66">
                  <c:v>461102</c:v>
                </c:pt>
                <c:pt idx="67">
                  <c:v>441063</c:v>
                </c:pt>
                <c:pt idx="68">
                  <c:v>444677</c:v>
                </c:pt>
                <c:pt idx="69">
                  <c:v>448956</c:v>
                </c:pt>
                <c:pt idx="70">
                  <c:v>447204</c:v>
                </c:pt>
                <c:pt idx="71">
                  <c:v>407117</c:v>
                </c:pt>
                <c:pt idx="72">
                  <c:v>379016</c:v>
                </c:pt>
                <c:pt idx="73">
                  <c:v>437078</c:v>
                </c:pt>
                <c:pt idx="74">
                  <c:v>445759</c:v>
                </c:pt>
                <c:pt idx="75">
                  <c:v>469983</c:v>
                </c:pt>
                <c:pt idx="76">
                  <c:v>429840</c:v>
                </c:pt>
                <c:pt idx="77">
                  <c:v>432290</c:v>
                </c:pt>
                <c:pt idx="78">
                  <c:v>425281</c:v>
                </c:pt>
                <c:pt idx="79">
                  <c:v>416887</c:v>
                </c:pt>
                <c:pt idx="80">
                  <c:v>465994</c:v>
                </c:pt>
                <c:pt idx="81">
                  <c:v>486215</c:v>
                </c:pt>
                <c:pt idx="82">
                  <c:v>488356</c:v>
                </c:pt>
                <c:pt idx="83">
                  <c:v>430535</c:v>
                </c:pt>
                <c:pt idx="84">
                  <c:v>431365</c:v>
                </c:pt>
                <c:pt idx="85">
                  <c:v>395808</c:v>
                </c:pt>
                <c:pt idx="86">
                  <c:v>412758</c:v>
                </c:pt>
                <c:pt idx="87">
                  <c:v>442538</c:v>
                </c:pt>
                <c:pt idx="88">
                  <c:v>448503</c:v>
                </c:pt>
                <c:pt idx="89">
                  <c:v>416921</c:v>
                </c:pt>
                <c:pt idx="90">
                  <c:v>438833</c:v>
                </c:pt>
                <c:pt idx="91">
                  <c:v>447170</c:v>
                </c:pt>
                <c:pt idx="92">
                  <c:v>404084</c:v>
                </c:pt>
                <c:pt idx="93">
                  <c:v>401413</c:v>
                </c:pt>
                <c:pt idx="94">
                  <c:v>431041</c:v>
                </c:pt>
                <c:pt idx="95">
                  <c:v>403034</c:v>
                </c:pt>
                <c:pt idx="96">
                  <c:v>374530</c:v>
                </c:pt>
                <c:pt idx="97">
                  <c:v>408868</c:v>
                </c:pt>
                <c:pt idx="98">
                  <c:v>415512</c:v>
                </c:pt>
                <c:pt idx="99">
                  <c:v>372910</c:v>
                </c:pt>
                <c:pt idx="100">
                  <c:v>379816</c:v>
                </c:pt>
                <c:pt idx="101">
                  <c:v>432236</c:v>
                </c:pt>
                <c:pt idx="102">
                  <c:v>436602</c:v>
                </c:pt>
                <c:pt idx="103">
                  <c:v>429189</c:v>
                </c:pt>
                <c:pt idx="104">
                  <c:v>453269</c:v>
                </c:pt>
                <c:pt idx="105">
                  <c:v>450415</c:v>
                </c:pt>
                <c:pt idx="106">
                  <c:v>412579</c:v>
                </c:pt>
                <c:pt idx="107">
                  <c:v>409517</c:v>
                </c:pt>
                <c:pt idx="108">
                  <c:v>478995</c:v>
                </c:pt>
                <c:pt idx="109">
                  <c:v>489142</c:v>
                </c:pt>
                <c:pt idx="110">
                  <c:v>479620</c:v>
                </c:pt>
                <c:pt idx="111">
                  <c:v>477159</c:v>
                </c:pt>
                <c:pt idx="112">
                  <c:v>456058</c:v>
                </c:pt>
                <c:pt idx="113">
                  <c:v>410340</c:v>
                </c:pt>
                <c:pt idx="114">
                  <c:v>389272</c:v>
                </c:pt>
                <c:pt idx="115">
                  <c:v>424259</c:v>
                </c:pt>
                <c:pt idx="116">
                  <c:v>443944</c:v>
                </c:pt>
                <c:pt idx="117">
                  <c:v>436826</c:v>
                </c:pt>
                <c:pt idx="118">
                  <c:v>427897</c:v>
                </c:pt>
                <c:pt idx="119">
                  <c:v>409121</c:v>
                </c:pt>
                <c:pt idx="120">
                  <c:v>335216</c:v>
                </c:pt>
                <c:pt idx="121">
                  <c:v>368320</c:v>
                </c:pt>
                <c:pt idx="122">
                  <c:v>421264</c:v>
                </c:pt>
                <c:pt idx="123">
                  <c:v>427133</c:v>
                </c:pt>
                <c:pt idx="124">
                  <c:v>406017</c:v>
                </c:pt>
                <c:pt idx="125">
                  <c:v>402540</c:v>
                </c:pt>
                <c:pt idx="126">
                  <c:v>388326</c:v>
                </c:pt>
                <c:pt idx="127">
                  <c:v>353364</c:v>
                </c:pt>
                <c:pt idx="128">
                  <c:v>378453</c:v>
                </c:pt>
                <c:pt idx="129">
                  <c:v>439443</c:v>
                </c:pt>
                <c:pt idx="130">
                  <c:v>458738</c:v>
                </c:pt>
                <c:pt idx="131">
                  <c:v>430491</c:v>
                </c:pt>
                <c:pt idx="132">
                  <c:v>408623</c:v>
                </c:pt>
                <c:pt idx="133">
                  <c:v>398611</c:v>
                </c:pt>
                <c:pt idx="134">
                  <c:v>370917</c:v>
                </c:pt>
                <c:pt idx="135">
                  <c:v>385918</c:v>
                </c:pt>
                <c:pt idx="136">
                  <c:v>442448</c:v>
                </c:pt>
                <c:pt idx="137">
                  <c:v>428562</c:v>
                </c:pt>
                <c:pt idx="138">
                  <c:v>442578</c:v>
                </c:pt>
                <c:pt idx="139">
                  <c:v>434361</c:v>
                </c:pt>
                <c:pt idx="140">
                  <c:v>400311</c:v>
                </c:pt>
                <c:pt idx="141">
                  <c:v>377582</c:v>
                </c:pt>
                <c:pt idx="142">
                  <c:v>366547</c:v>
                </c:pt>
                <c:pt idx="143">
                  <c:v>426469</c:v>
                </c:pt>
                <c:pt idx="144">
                  <c:v>432213</c:v>
                </c:pt>
                <c:pt idx="145">
                  <c:v>458128</c:v>
                </c:pt>
                <c:pt idx="146">
                  <c:v>436497</c:v>
                </c:pt>
                <c:pt idx="147">
                  <c:v>403214</c:v>
                </c:pt>
                <c:pt idx="148">
                  <c:v>369292</c:v>
                </c:pt>
                <c:pt idx="149">
                  <c:v>363333</c:v>
                </c:pt>
                <c:pt idx="150">
                  <c:v>398649</c:v>
                </c:pt>
                <c:pt idx="151">
                  <c:v>433278</c:v>
                </c:pt>
                <c:pt idx="152">
                  <c:v>414119</c:v>
                </c:pt>
                <c:pt idx="153">
                  <c:v>408236</c:v>
                </c:pt>
                <c:pt idx="154">
                  <c:v>402306</c:v>
                </c:pt>
                <c:pt idx="155">
                  <c:v>351494</c:v>
                </c:pt>
                <c:pt idx="156">
                  <c:v>351209</c:v>
                </c:pt>
                <c:pt idx="157">
                  <c:v>405419</c:v>
                </c:pt>
                <c:pt idx="158">
                  <c:v>409271</c:v>
                </c:pt>
                <c:pt idx="159">
                  <c:v>422831</c:v>
                </c:pt>
                <c:pt idx="160">
                  <c:v>450539</c:v>
                </c:pt>
                <c:pt idx="161">
                  <c:v>443255</c:v>
                </c:pt>
                <c:pt idx="162">
                  <c:v>405411</c:v>
                </c:pt>
                <c:pt idx="163">
                  <c:v>397806</c:v>
                </c:pt>
                <c:pt idx="164">
                  <c:v>446726</c:v>
                </c:pt>
                <c:pt idx="165">
                  <c:v>450180</c:v>
                </c:pt>
                <c:pt idx="166">
                  <c:v>436475</c:v>
                </c:pt>
                <c:pt idx="167">
                  <c:v>463999</c:v>
                </c:pt>
                <c:pt idx="168">
                  <c:v>505316</c:v>
                </c:pt>
                <c:pt idx="169">
                  <c:v>465927</c:v>
                </c:pt>
                <c:pt idx="170">
                  <c:v>452368</c:v>
                </c:pt>
                <c:pt idx="171">
                  <c:v>498135</c:v>
                </c:pt>
                <c:pt idx="172">
                  <c:v>504039</c:v>
                </c:pt>
                <c:pt idx="173">
                  <c:v>512537</c:v>
                </c:pt>
                <c:pt idx="174">
                  <c:v>483916</c:v>
                </c:pt>
                <c:pt idx="175">
                  <c:v>443399</c:v>
                </c:pt>
                <c:pt idx="176">
                  <c:v>395064</c:v>
                </c:pt>
                <c:pt idx="177">
                  <c:v>390899</c:v>
                </c:pt>
                <c:pt idx="178">
                  <c:v>426359</c:v>
                </c:pt>
                <c:pt idx="179">
                  <c:v>445305</c:v>
                </c:pt>
                <c:pt idx="180">
                  <c:v>430304</c:v>
                </c:pt>
                <c:pt idx="181">
                  <c:v>428436</c:v>
                </c:pt>
                <c:pt idx="182">
                  <c:v>423867</c:v>
                </c:pt>
                <c:pt idx="183">
                  <c:v>378212</c:v>
                </c:pt>
                <c:pt idx="184">
                  <c:v>355446</c:v>
                </c:pt>
                <c:pt idx="185">
                  <c:v>391240</c:v>
                </c:pt>
                <c:pt idx="186">
                  <c:v>385195</c:v>
                </c:pt>
                <c:pt idx="187">
                  <c:v>394109</c:v>
                </c:pt>
                <c:pt idx="188">
                  <c:v>409017</c:v>
                </c:pt>
                <c:pt idx="189">
                  <c:v>391954</c:v>
                </c:pt>
                <c:pt idx="190">
                  <c:v>405026</c:v>
                </c:pt>
                <c:pt idx="191">
                  <c:v>377638</c:v>
                </c:pt>
                <c:pt idx="192">
                  <c:v>411116</c:v>
                </c:pt>
                <c:pt idx="193">
                  <c:v>399197</c:v>
                </c:pt>
                <c:pt idx="194">
                  <c:v>378721</c:v>
                </c:pt>
                <c:pt idx="195">
                  <c:v>381886</c:v>
                </c:pt>
                <c:pt idx="196">
                  <c:v>370518</c:v>
                </c:pt>
                <c:pt idx="197">
                  <c:v>364389</c:v>
                </c:pt>
                <c:pt idx="198">
                  <c:v>381108</c:v>
                </c:pt>
                <c:pt idx="199">
                  <c:v>434691</c:v>
                </c:pt>
                <c:pt idx="200">
                  <c:v>397282</c:v>
                </c:pt>
                <c:pt idx="201">
                  <c:v>397813</c:v>
                </c:pt>
                <c:pt idx="202">
                  <c:v>399553</c:v>
                </c:pt>
                <c:pt idx="203">
                  <c:v>386200</c:v>
                </c:pt>
                <c:pt idx="204">
                  <c:v>362117</c:v>
                </c:pt>
                <c:pt idx="205">
                  <c:v>358791</c:v>
                </c:pt>
                <c:pt idx="206">
                  <c:v>393558</c:v>
                </c:pt>
                <c:pt idx="207">
                  <c:v>395253</c:v>
                </c:pt>
                <c:pt idx="208">
                  <c:v>404790</c:v>
                </c:pt>
                <c:pt idx="209">
                  <c:v>436256</c:v>
                </c:pt>
                <c:pt idx="210">
                  <c:v>462699</c:v>
                </c:pt>
                <c:pt idx="211">
                  <c:v>448431</c:v>
                </c:pt>
                <c:pt idx="212">
                  <c:v>432889</c:v>
                </c:pt>
                <c:pt idx="213">
                  <c:v>464952</c:v>
                </c:pt>
                <c:pt idx="214">
                  <c:v>466675</c:v>
                </c:pt>
                <c:pt idx="215">
                  <c:v>443425</c:v>
                </c:pt>
                <c:pt idx="216">
                  <c:v>449265</c:v>
                </c:pt>
                <c:pt idx="217">
                  <c:v>437922</c:v>
                </c:pt>
                <c:pt idx="218">
                  <c:v>417291</c:v>
                </c:pt>
                <c:pt idx="219">
                  <c:v>380179</c:v>
                </c:pt>
                <c:pt idx="220">
                  <c:v>423184</c:v>
                </c:pt>
                <c:pt idx="221">
                  <c:v>443256</c:v>
                </c:pt>
                <c:pt idx="222">
                  <c:v>461137</c:v>
                </c:pt>
                <c:pt idx="223">
                  <c:v>447953</c:v>
                </c:pt>
                <c:pt idx="224">
                  <c:v>439239</c:v>
                </c:pt>
                <c:pt idx="225">
                  <c:v>409185</c:v>
                </c:pt>
                <c:pt idx="226">
                  <c:v>390164</c:v>
                </c:pt>
                <c:pt idx="227">
                  <c:v>417356</c:v>
                </c:pt>
                <c:pt idx="228">
                  <c:v>398236</c:v>
                </c:pt>
                <c:pt idx="229">
                  <c:v>392286</c:v>
                </c:pt>
                <c:pt idx="230">
                  <c:v>391858</c:v>
                </c:pt>
                <c:pt idx="231">
                  <c:v>412095</c:v>
                </c:pt>
                <c:pt idx="232">
                  <c:v>373018</c:v>
                </c:pt>
                <c:pt idx="233">
                  <c:v>369901</c:v>
                </c:pt>
                <c:pt idx="234">
                  <c:v>387976</c:v>
                </c:pt>
                <c:pt idx="235">
                  <c:v>399341</c:v>
                </c:pt>
                <c:pt idx="236">
                  <c:v>382875</c:v>
                </c:pt>
                <c:pt idx="237">
                  <c:v>384536</c:v>
                </c:pt>
                <c:pt idx="238">
                  <c:v>390855</c:v>
                </c:pt>
                <c:pt idx="239">
                  <c:v>358193</c:v>
                </c:pt>
                <c:pt idx="240">
                  <c:v>376755</c:v>
                </c:pt>
                <c:pt idx="241">
                  <c:v>422075</c:v>
                </c:pt>
                <c:pt idx="242">
                  <c:v>522758</c:v>
                </c:pt>
                <c:pt idx="243">
                  <c:v>567408</c:v>
                </c:pt>
                <c:pt idx="244">
                  <c:v>548644</c:v>
                </c:pt>
                <c:pt idx="245">
                  <c:v>449657</c:v>
                </c:pt>
                <c:pt idx="246">
                  <c:v>410950</c:v>
                </c:pt>
                <c:pt idx="247">
                  <c:v>389580</c:v>
                </c:pt>
                <c:pt idx="248">
                  <c:v>454419</c:v>
                </c:pt>
                <c:pt idx="249">
                  <c:v>515557</c:v>
                </c:pt>
                <c:pt idx="250">
                  <c:v>615738</c:v>
                </c:pt>
                <c:pt idx="251">
                  <c:v>591685</c:v>
                </c:pt>
                <c:pt idx="252">
                  <c:v>465428</c:v>
                </c:pt>
                <c:pt idx="253">
                  <c:v>408077</c:v>
                </c:pt>
                <c:pt idx="254">
                  <c:v>369741</c:v>
                </c:pt>
                <c:pt idx="255">
                  <c:v>434951</c:v>
                </c:pt>
                <c:pt idx="256">
                  <c:v>521822</c:v>
                </c:pt>
                <c:pt idx="257">
                  <c:v>600948</c:v>
                </c:pt>
                <c:pt idx="258">
                  <c:v>589310</c:v>
                </c:pt>
                <c:pt idx="259">
                  <c:v>491179</c:v>
                </c:pt>
                <c:pt idx="260">
                  <c:v>425502</c:v>
                </c:pt>
                <c:pt idx="261">
                  <c:v>416774</c:v>
                </c:pt>
                <c:pt idx="262">
                  <c:v>486806</c:v>
                </c:pt>
                <c:pt idx="263">
                  <c:v>485935</c:v>
                </c:pt>
                <c:pt idx="264">
                  <c:v>476898</c:v>
                </c:pt>
                <c:pt idx="265">
                  <c:v>505943</c:v>
                </c:pt>
                <c:pt idx="266">
                  <c:v>507199</c:v>
                </c:pt>
                <c:pt idx="267">
                  <c:v>466034</c:v>
                </c:pt>
                <c:pt idx="268">
                  <c:v>484393</c:v>
                </c:pt>
                <c:pt idx="269">
                  <c:v>563409</c:v>
                </c:pt>
                <c:pt idx="270">
                  <c:v>583351</c:v>
                </c:pt>
                <c:pt idx="271">
                  <c:v>580933</c:v>
                </c:pt>
                <c:pt idx="272">
                  <c:v>577708</c:v>
                </c:pt>
                <c:pt idx="273">
                  <c:v>568988</c:v>
                </c:pt>
                <c:pt idx="274">
                  <c:v>557295</c:v>
                </c:pt>
                <c:pt idx="275">
                  <c:v>474167</c:v>
                </c:pt>
                <c:pt idx="276">
                  <c:v>481378</c:v>
                </c:pt>
                <c:pt idx="277">
                  <c:v>475241</c:v>
                </c:pt>
                <c:pt idx="278">
                  <c:v>478648</c:v>
                </c:pt>
                <c:pt idx="279">
                  <c:v>485044</c:v>
                </c:pt>
                <c:pt idx="280">
                  <c:v>484593</c:v>
                </c:pt>
                <c:pt idx="281">
                  <c:v>483756</c:v>
                </c:pt>
                <c:pt idx="282">
                  <c:v>532181</c:v>
                </c:pt>
                <c:pt idx="283">
                  <c:v>602856</c:v>
                </c:pt>
                <c:pt idx="284">
                  <c:v>588058</c:v>
                </c:pt>
                <c:pt idx="285">
                  <c:v>592791</c:v>
                </c:pt>
                <c:pt idx="286">
                  <c:v>598387</c:v>
                </c:pt>
                <c:pt idx="287">
                  <c:v>648477</c:v>
                </c:pt>
                <c:pt idx="288">
                  <c:v>659636</c:v>
                </c:pt>
                <c:pt idx="289">
                  <c:v>681389</c:v>
                </c:pt>
                <c:pt idx="290">
                  <c:v>690084</c:v>
                </c:pt>
                <c:pt idx="291">
                  <c:v>630443</c:v>
                </c:pt>
                <c:pt idx="292">
                  <c:v>605895</c:v>
                </c:pt>
                <c:pt idx="293">
                  <c:v>588497</c:v>
                </c:pt>
                <c:pt idx="294">
                  <c:v>576542</c:v>
                </c:pt>
                <c:pt idx="295">
                  <c:v>552578</c:v>
                </c:pt>
                <c:pt idx="296">
                  <c:v>560466</c:v>
                </c:pt>
                <c:pt idx="297">
                  <c:v>604727</c:v>
                </c:pt>
                <c:pt idx="298">
                  <c:v>577577</c:v>
                </c:pt>
                <c:pt idx="299">
                  <c:v>524563</c:v>
                </c:pt>
                <c:pt idx="300">
                  <c:v>510925</c:v>
                </c:pt>
                <c:pt idx="301">
                  <c:v>508866</c:v>
                </c:pt>
                <c:pt idx="302">
                  <c:v>509133</c:v>
                </c:pt>
                <c:pt idx="303">
                  <c:v>543846</c:v>
                </c:pt>
                <c:pt idx="304">
                  <c:v>656476</c:v>
                </c:pt>
                <c:pt idx="305">
                  <c:v>631452</c:v>
                </c:pt>
                <c:pt idx="306">
                  <c:v>645211</c:v>
                </c:pt>
                <c:pt idx="307">
                  <c:v>668863</c:v>
                </c:pt>
                <c:pt idx="308">
                  <c:v>682622</c:v>
                </c:pt>
                <c:pt idx="309">
                  <c:v>631080</c:v>
                </c:pt>
                <c:pt idx="310">
                  <c:v>596200</c:v>
                </c:pt>
                <c:pt idx="311">
                  <c:v>663858</c:v>
                </c:pt>
                <c:pt idx="312">
                  <c:v>608456</c:v>
                </c:pt>
                <c:pt idx="313">
                  <c:v>568465</c:v>
                </c:pt>
                <c:pt idx="314">
                  <c:v>527876</c:v>
                </c:pt>
                <c:pt idx="315">
                  <c:v>526024</c:v>
                </c:pt>
                <c:pt idx="316">
                  <c:v>523329</c:v>
                </c:pt>
                <c:pt idx="317">
                  <c:v>553081</c:v>
                </c:pt>
                <c:pt idx="318">
                  <c:v>614624</c:v>
                </c:pt>
                <c:pt idx="319">
                  <c:v>595607</c:v>
                </c:pt>
                <c:pt idx="320">
                  <c:v>642462</c:v>
                </c:pt>
                <c:pt idx="321">
                  <c:v>697244</c:v>
                </c:pt>
                <c:pt idx="322">
                  <c:v>772398</c:v>
                </c:pt>
                <c:pt idx="323">
                  <c:v>772831</c:v>
                </c:pt>
                <c:pt idx="324">
                  <c:v>763075</c:v>
                </c:pt>
                <c:pt idx="325">
                  <c:v>823169</c:v>
                </c:pt>
                <c:pt idx="326">
                  <c:v>824727</c:v>
                </c:pt>
                <c:pt idx="327">
                  <c:v>807930</c:v>
                </c:pt>
                <c:pt idx="328">
                  <c:v>753845</c:v>
                </c:pt>
                <c:pt idx="329">
                  <c:v>712241</c:v>
                </c:pt>
                <c:pt idx="330">
                  <c:v>707817</c:v>
                </c:pt>
                <c:pt idx="331">
                  <c:v>692681</c:v>
                </c:pt>
                <c:pt idx="332">
                  <c:v>810153</c:v>
                </c:pt>
                <c:pt idx="333">
                  <c:v>790569</c:v>
                </c:pt>
                <c:pt idx="334">
                  <c:v>754640</c:v>
                </c:pt>
                <c:pt idx="335">
                  <c:v>740820</c:v>
                </c:pt>
                <c:pt idx="336">
                  <c:v>705987</c:v>
                </c:pt>
                <c:pt idx="337">
                  <c:v>609061</c:v>
                </c:pt>
                <c:pt idx="338">
                  <c:v>562413</c:v>
                </c:pt>
                <c:pt idx="339">
                  <c:v>617231</c:v>
                </c:pt>
                <c:pt idx="340">
                  <c:v>618832</c:v>
                </c:pt>
                <c:pt idx="341">
                  <c:v>632118</c:v>
                </c:pt>
                <c:pt idx="342">
                  <c:v>714901</c:v>
                </c:pt>
                <c:pt idx="343">
                  <c:v>748502</c:v>
                </c:pt>
                <c:pt idx="344">
                  <c:v>756413</c:v>
                </c:pt>
                <c:pt idx="345">
                  <c:v>805845</c:v>
                </c:pt>
                <c:pt idx="346">
                  <c:v>738953</c:v>
                </c:pt>
                <c:pt idx="347">
                  <c:v>655139</c:v>
                </c:pt>
                <c:pt idx="348">
                  <c:v>589847</c:v>
                </c:pt>
                <c:pt idx="349">
                  <c:v>533264</c:v>
                </c:pt>
                <c:pt idx="350">
                  <c:v>535424</c:v>
                </c:pt>
                <c:pt idx="351">
                  <c:v>505757</c:v>
                </c:pt>
                <c:pt idx="352">
                  <c:v>514646</c:v>
                </c:pt>
                <c:pt idx="353">
                  <c:v>590454</c:v>
                </c:pt>
                <c:pt idx="354">
                  <c:v>599693</c:v>
                </c:pt>
                <c:pt idx="355">
                  <c:v>627434</c:v>
                </c:pt>
                <c:pt idx="356">
                  <c:v>632099</c:v>
                </c:pt>
                <c:pt idx="357">
                  <c:v>621931</c:v>
                </c:pt>
                <c:pt idx="358">
                  <c:v>569121</c:v>
                </c:pt>
                <c:pt idx="359">
                  <c:v>526430</c:v>
                </c:pt>
                <c:pt idx="360">
                  <c:v>584770</c:v>
                </c:pt>
                <c:pt idx="361">
                  <c:v>591750</c:v>
                </c:pt>
                <c:pt idx="362">
                  <c:v>597341</c:v>
                </c:pt>
                <c:pt idx="363">
                  <c:v>607324</c:v>
                </c:pt>
                <c:pt idx="364">
                  <c:v>563566</c:v>
                </c:pt>
              </c:numCache>
            </c:numRef>
          </c:val>
          <c:smooth val="0"/>
        </c:ser>
        <c:ser>
          <c:idx val="3"/>
          <c:order val="3"/>
          <c:tx>
            <c:strRef>
              <c:f>'Daily Charts'!$F$2</c:f>
              <c:strCache>
                <c:ptCount val="1"/>
                <c:pt idx="0">
                  <c:v>Total interchange</c:v>
                </c:pt>
              </c:strCache>
            </c:strRef>
          </c:tx>
          <c:spPr>
            <a:ln w="28575" cap="rnd">
              <a:solidFill>
                <a:srgbClr val="A6C68E"/>
              </a:solidFill>
              <a:round/>
            </a:ln>
            <a:effectLst/>
          </c:spPr>
          <c:marker>
            <c:symbol val="none"/>
          </c:marker>
          <c:cat>
            <c:numRef>
              <c:f>'Daily Charts'!$B$3:$B$368</c:f>
              <c:numCache>
                <c:formatCode>m/d/yyyy</c:formatCode>
                <c:ptCount val="366"/>
                <c:pt idx="0">
                  <c:v>43735</c:v>
                </c:pt>
                <c:pt idx="1">
                  <c:v>43736</c:v>
                </c:pt>
                <c:pt idx="2">
                  <c:v>43737</c:v>
                </c:pt>
                <c:pt idx="3">
                  <c:v>43738</c:v>
                </c:pt>
                <c:pt idx="4">
                  <c:v>43739</c:v>
                </c:pt>
                <c:pt idx="5">
                  <c:v>43740</c:v>
                </c:pt>
                <c:pt idx="6">
                  <c:v>43741</c:v>
                </c:pt>
                <c:pt idx="7">
                  <c:v>43742</c:v>
                </c:pt>
                <c:pt idx="8">
                  <c:v>43743</c:v>
                </c:pt>
                <c:pt idx="9">
                  <c:v>43744</c:v>
                </c:pt>
                <c:pt idx="10">
                  <c:v>43745</c:v>
                </c:pt>
                <c:pt idx="11">
                  <c:v>43746</c:v>
                </c:pt>
                <c:pt idx="12">
                  <c:v>43747</c:v>
                </c:pt>
                <c:pt idx="13">
                  <c:v>43748</c:v>
                </c:pt>
                <c:pt idx="14">
                  <c:v>43749</c:v>
                </c:pt>
                <c:pt idx="15">
                  <c:v>43750</c:v>
                </c:pt>
                <c:pt idx="16">
                  <c:v>43751</c:v>
                </c:pt>
                <c:pt idx="17">
                  <c:v>43752</c:v>
                </c:pt>
                <c:pt idx="18">
                  <c:v>43753</c:v>
                </c:pt>
                <c:pt idx="19">
                  <c:v>43754</c:v>
                </c:pt>
                <c:pt idx="20">
                  <c:v>43755</c:v>
                </c:pt>
                <c:pt idx="21">
                  <c:v>43756</c:v>
                </c:pt>
                <c:pt idx="22">
                  <c:v>43757</c:v>
                </c:pt>
                <c:pt idx="23">
                  <c:v>43758</c:v>
                </c:pt>
                <c:pt idx="24">
                  <c:v>43759</c:v>
                </c:pt>
                <c:pt idx="25">
                  <c:v>43760</c:v>
                </c:pt>
                <c:pt idx="26">
                  <c:v>43761</c:v>
                </c:pt>
                <c:pt idx="27">
                  <c:v>43762</c:v>
                </c:pt>
                <c:pt idx="28">
                  <c:v>43763</c:v>
                </c:pt>
                <c:pt idx="29">
                  <c:v>43764</c:v>
                </c:pt>
                <c:pt idx="30">
                  <c:v>43765</c:v>
                </c:pt>
                <c:pt idx="31">
                  <c:v>43766</c:v>
                </c:pt>
                <c:pt idx="32">
                  <c:v>43767</c:v>
                </c:pt>
                <c:pt idx="33">
                  <c:v>43768</c:v>
                </c:pt>
                <c:pt idx="34">
                  <c:v>43769</c:v>
                </c:pt>
                <c:pt idx="35">
                  <c:v>43770</c:v>
                </c:pt>
                <c:pt idx="36">
                  <c:v>43771</c:v>
                </c:pt>
                <c:pt idx="37">
                  <c:v>43772</c:v>
                </c:pt>
                <c:pt idx="38">
                  <c:v>43773</c:v>
                </c:pt>
                <c:pt idx="39">
                  <c:v>43774</c:v>
                </c:pt>
                <c:pt idx="40">
                  <c:v>43775</c:v>
                </c:pt>
                <c:pt idx="41">
                  <c:v>43776</c:v>
                </c:pt>
                <c:pt idx="42">
                  <c:v>43777</c:v>
                </c:pt>
                <c:pt idx="43">
                  <c:v>43778</c:v>
                </c:pt>
                <c:pt idx="44">
                  <c:v>43779</c:v>
                </c:pt>
                <c:pt idx="45">
                  <c:v>43780</c:v>
                </c:pt>
                <c:pt idx="46">
                  <c:v>43781</c:v>
                </c:pt>
                <c:pt idx="47">
                  <c:v>43782</c:v>
                </c:pt>
                <c:pt idx="48">
                  <c:v>43783</c:v>
                </c:pt>
                <c:pt idx="49">
                  <c:v>43784</c:v>
                </c:pt>
                <c:pt idx="50">
                  <c:v>43785</c:v>
                </c:pt>
                <c:pt idx="51">
                  <c:v>43786</c:v>
                </c:pt>
                <c:pt idx="52">
                  <c:v>43787</c:v>
                </c:pt>
                <c:pt idx="53">
                  <c:v>43788</c:v>
                </c:pt>
                <c:pt idx="54">
                  <c:v>43789</c:v>
                </c:pt>
                <c:pt idx="55">
                  <c:v>43790</c:v>
                </c:pt>
                <c:pt idx="56">
                  <c:v>43791</c:v>
                </c:pt>
                <c:pt idx="57">
                  <c:v>43792</c:v>
                </c:pt>
                <c:pt idx="58">
                  <c:v>43793</c:v>
                </c:pt>
                <c:pt idx="59">
                  <c:v>43794</c:v>
                </c:pt>
                <c:pt idx="60">
                  <c:v>43795</c:v>
                </c:pt>
                <c:pt idx="61">
                  <c:v>43796</c:v>
                </c:pt>
                <c:pt idx="62">
                  <c:v>43797</c:v>
                </c:pt>
                <c:pt idx="63">
                  <c:v>43798</c:v>
                </c:pt>
                <c:pt idx="64">
                  <c:v>43799</c:v>
                </c:pt>
                <c:pt idx="65">
                  <c:v>43800</c:v>
                </c:pt>
                <c:pt idx="66">
                  <c:v>43801</c:v>
                </c:pt>
                <c:pt idx="67">
                  <c:v>43802</c:v>
                </c:pt>
                <c:pt idx="68">
                  <c:v>43803</c:v>
                </c:pt>
                <c:pt idx="69">
                  <c:v>43804</c:v>
                </c:pt>
                <c:pt idx="70">
                  <c:v>43805</c:v>
                </c:pt>
                <c:pt idx="71">
                  <c:v>43806</c:v>
                </c:pt>
                <c:pt idx="72">
                  <c:v>43807</c:v>
                </c:pt>
                <c:pt idx="73">
                  <c:v>43808</c:v>
                </c:pt>
                <c:pt idx="74">
                  <c:v>43809</c:v>
                </c:pt>
                <c:pt idx="75">
                  <c:v>43810</c:v>
                </c:pt>
                <c:pt idx="76">
                  <c:v>43811</c:v>
                </c:pt>
                <c:pt idx="77">
                  <c:v>43812</c:v>
                </c:pt>
                <c:pt idx="78">
                  <c:v>43813</c:v>
                </c:pt>
                <c:pt idx="79">
                  <c:v>43814</c:v>
                </c:pt>
                <c:pt idx="80">
                  <c:v>43815</c:v>
                </c:pt>
                <c:pt idx="81">
                  <c:v>43816</c:v>
                </c:pt>
                <c:pt idx="82">
                  <c:v>43817</c:v>
                </c:pt>
                <c:pt idx="83">
                  <c:v>43818</c:v>
                </c:pt>
                <c:pt idx="84">
                  <c:v>43819</c:v>
                </c:pt>
                <c:pt idx="85">
                  <c:v>43820</c:v>
                </c:pt>
                <c:pt idx="86">
                  <c:v>43821</c:v>
                </c:pt>
                <c:pt idx="87">
                  <c:v>43822</c:v>
                </c:pt>
                <c:pt idx="88">
                  <c:v>43823</c:v>
                </c:pt>
                <c:pt idx="89">
                  <c:v>43824</c:v>
                </c:pt>
                <c:pt idx="90">
                  <c:v>43825</c:v>
                </c:pt>
                <c:pt idx="91">
                  <c:v>43826</c:v>
                </c:pt>
                <c:pt idx="92">
                  <c:v>43827</c:v>
                </c:pt>
                <c:pt idx="93">
                  <c:v>43828</c:v>
                </c:pt>
                <c:pt idx="94">
                  <c:v>43829</c:v>
                </c:pt>
                <c:pt idx="95">
                  <c:v>43830</c:v>
                </c:pt>
                <c:pt idx="96">
                  <c:v>43831</c:v>
                </c:pt>
                <c:pt idx="97">
                  <c:v>43832</c:v>
                </c:pt>
                <c:pt idx="98">
                  <c:v>43833</c:v>
                </c:pt>
                <c:pt idx="99">
                  <c:v>43834</c:v>
                </c:pt>
                <c:pt idx="100">
                  <c:v>43835</c:v>
                </c:pt>
                <c:pt idx="101">
                  <c:v>43836</c:v>
                </c:pt>
                <c:pt idx="102">
                  <c:v>43837</c:v>
                </c:pt>
                <c:pt idx="103">
                  <c:v>43838</c:v>
                </c:pt>
                <c:pt idx="104">
                  <c:v>43839</c:v>
                </c:pt>
                <c:pt idx="105">
                  <c:v>43840</c:v>
                </c:pt>
                <c:pt idx="106">
                  <c:v>43841</c:v>
                </c:pt>
                <c:pt idx="107">
                  <c:v>43842</c:v>
                </c:pt>
                <c:pt idx="108">
                  <c:v>43843</c:v>
                </c:pt>
                <c:pt idx="109">
                  <c:v>43844</c:v>
                </c:pt>
                <c:pt idx="110">
                  <c:v>43845</c:v>
                </c:pt>
                <c:pt idx="111">
                  <c:v>43846</c:v>
                </c:pt>
                <c:pt idx="112">
                  <c:v>43847</c:v>
                </c:pt>
                <c:pt idx="113">
                  <c:v>43848</c:v>
                </c:pt>
                <c:pt idx="114">
                  <c:v>43849</c:v>
                </c:pt>
                <c:pt idx="115">
                  <c:v>43850</c:v>
                </c:pt>
                <c:pt idx="116">
                  <c:v>43851</c:v>
                </c:pt>
                <c:pt idx="117">
                  <c:v>43852</c:v>
                </c:pt>
                <c:pt idx="118">
                  <c:v>43853</c:v>
                </c:pt>
                <c:pt idx="119">
                  <c:v>43854</c:v>
                </c:pt>
                <c:pt idx="120">
                  <c:v>43855</c:v>
                </c:pt>
                <c:pt idx="121">
                  <c:v>43856</c:v>
                </c:pt>
                <c:pt idx="122">
                  <c:v>43857</c:v>
                </c:pt>
                <c:pt idx="123">
                  <c:v>43858</c:v>
                </c:pt>
                <c:pt idx="124">
                  <c:v>43859</c:v>
                </c:pt>
                <c:pt idx="125">
                  <c:v>43860</c:v>
                </c:pt>
                <c:pt idx="126">
                  <c:v>43861</c:v>
                </c:pt>
                <c:pt idx="127">
                  <c:v>43862</c:v>
                </c:pt>
                <c:pt idx="128">
                  <c:v>43863</c:v>
                </c:pt>
                <c:pt idx="129">
                  <c:v>43864</c:v>
                </c:pt>
                <c:pt idx="130">
                  <c:v>43865</c:v>
                </c:pt>
                <c:pt idx="131">
                  <c:v>43866</c:v>
                </c:pt>
                <c:pt idx="132">
                  <c:v>43867</c:v>
                </c:pt>
                <c:pt idx="133">
                  <c:v>43868</c:v>
                </c:pt>
                <c:pt idx="134">
                  <c:v>43869</c:v>
                </c:pt>
                <c:pt idx="135">
                  <c:v>43870</c:v>
                </c:pt>
                <c:pt idx="136">
                  <c:v>43871</c:v>
                </c:pt>
                <c:pt idx="137">
                  <c:v>43872</c:v>
                </c:pt>
                <c:pt idx="138">
                  <c:v>43873</c:v>
                </c:pt>
                <c:pt idx="139">
                  <c:v>43874</c:v>
                </c:pt>
                <c:pt idx="140">
                  <c:v>43875</c:v>
                </c:pt>
                <c:pt idx="141">
                  <c:v>43876</c:v>
                </c:pt>
                <c:pt idx="142">
                  <c:v>43877</c:v>
                </c:pt>
                <c:pt idx="143">
                  <c:v>43878</c:v>
                </c:pt>
                <c:pt idx="144">
                  <c:v>43879</c:v>
                </c:pt>
                <c:pt idx="145">
                  <c:v>43880</c:v>
                </c:pt>
                <c:pt idx="146">
                  <c:v>43881</c:v>
                </c:pt>
                <c:pt idx="147">
                  <c:v>43882</c:v>
                </c:pt>
                <c:pt idx="148">
                  <c:v>43883</c:v>
                </c:pt>
                <c:pt idx="149">
                  <c:v>43884</c:v>
                </c:pt>
                <c:pt idx="150">
                  <c:v>43885</c:v>
                </c:pt>
                <c:pt idx="151">
                  <c:v>43886</c:v>
                </c:pt>
                <c:pt idx="152">
                  <c:v>43887</c:v>
                </c:pt>
                <c:pt idx="153">
                  <c:v>43888</c:v>
                </c:pt>
                <c:pt idx="154">
                  <c:v>43889</c:v>
                </c:pt>
                <c:pt idx="155">
                  <c:v>43890</c:v>
                </c:pt>
                <c:pt idx="156">
                  <c:v>43891</c:v>
                </c:pt>
                <c:pt idx="157">
                  <c:v>43892</c:v>
                </c:pt>
                <c:pt idx="158">
                  <c:v>43893</c:v>
                </c:pt>
                <c:pt idx="159">
                  <c:v>43894</c:v>
                </c:pt>
                <c:pt idx="160">
                  <c:v>43895</c:v>
                </c:pt>
                <c:pt idx="161">
                  <c:v>43896</c:v>
                </c:pt>
                <c:pt idx="162">
                  <c:v>43897</c:v>
                </c:pt>
                <c:pt idx="163">
                  <c:v>43898</c:v>
                </c:pt>
                <c:pt idx="164">
                  <c:v>43899</c:v>
                </c:pt>
                <c:pt idx="165">
                  <c:v>43900</c:v>
                </c:pt>
                <c:pt idx="166">
                  <c:v>43901</c:v>
                </c:pt>
                <c:pt idx="167">
                  <c:v>43902</c:v>
                </c:pt>
                <c:pt idx="168">
                  <c:v>43903</c:v>
                </c:pt>
                <c:pt idx="169">
                  <c:v>43904</c:v>
                </c:pt>
                <c:pt idx="170">
                  <c:v>43905</c:v>
                </c:pt>
                <c:pt idx="171">
                  <c:v>43906</c:v>
                </c:pt>
                <c:pt idx="172">
                  <c:v>43907</c:v>
                </c:pt>
                <c:pt idx="173">
                  <c:v>43908</c:v>
                </c:pt>
                <c:pt idx="174">
                  <c:v>43909</c:v>
                </c:pt>
                <c:pt idx="175">
                  <c:v>43910</c:v>
                </c:pt>
                <c:pt idx="176">
                  <c:v>43911</c:v>
                </c:pt>
                <c:pt idx="177">
                  <c:v>43912</c:v>
                </c:pt>
                <c:pt idx="178">
                  <c:v>43913</c:v>
                </c:pt>
                <c:pt idx="179">
                  <c:v>43914</c:v>
                </c:pt>
                <c:pt idx="180">
                  <c:v>43915</c:v>
                </c:pt>
                <c:pt idx="181">
                  <c:v>43916</c:v>
                </c:pt>
                <c:pt idx="182">
                  <c:v>43917</c:v>
                </c:pt>
                <c:pt idx="183">
                  <c:v>43918</c:v>
                </c:pt>
                <c:pt idx="184">
                  <c:v>43919</c:v>
                </c:pt>
                <c:pt idx="185">
                  <c:v>43920</c:v>
                </c:pt>
                <c:pt idx="186">
                  <c:v>43921</c:v>
                </c:pt>
                <c:pt idx="187">
                  <c:v>43922</c:v>
                </c:pt>
                <c:pt idx="188">
                  <c:v>43923</c:v>
                </c:pt>
                <c:pt idx="189">
                  <c:v>43924</c:v>
                </c:pt>
                <c:pt idx="190">
                  <c:v>43925</c:v>
                </c:pt>
                <c:pt idx="191">
                  <c:v>43926</c:v>
                </c:pt>
                <c:pt idx="192">
                  <c:v>43927</c:v>
                </c:pt>
                <c:pt idx="193">
                  <c:v>43928</c:v>
                </c:pt>
                <c:pt idx="194">
                  <c:v>43929</c:v>
                </c:pt>
                <c:pt idx="195">
                  <c:v>43930</c:v>
                </c:pt>
                <c:pt idx="196">
                  <c:v>43931</c:v>
                </c:pt>
                <c:pt idx="197">
                  <c:v>43932</c:v>
                </c:pt>
                <c:pt idx="198">
                  <c:v>43933</c:v>
                </c:pt>
                <c:pt idx="199">
                  <c:v>43934</c:v>
                </c:pt>
                <c:pt idx="200">
                  <c:v>43935</c:v>
                </c:pt>
                <c:pt idx="201">
                  <c:v>43936</c:v>
                </c:pt>
                <c:pt idx="202">
                  <c:v>43937</c:v>
                </c:pt>
                <c:pt idx="203">
                  <c:v>43938</c:v>
                </c:pt>
                <c:pt idx="204">
                  <c:v>43939</c:v>
                </c:pt>
                <c:pt idx="205">
                  <c:v>43940</c:v>
                </c:pt>
                <c:pt idx="206">
                  <c:v>43941</c:v>
                </c:pt>
                <c:pt idx="207">
                  <c:v>43942</c:v>
                </c:pt>
                <c:pt idx="208">
                  <c:v>43943</c:v>
                </c:pt>
                <c:pt idx="209">
                  <c:v>43944</c:v>
                </c:pt>
                <c:pt idx="210">
                  <c:v>43945</c:v>
                </c:pt>
                <c:pt idx="211">
                  <c:v>43946</c:v>
                </c:pt>
                <c:pt idx="212">
                  <c:v>43947</c:v>
                </c:pt>
                <c:pt idx="213">
                  <c:v>43948</c:v>
                </c:pt>
                <c:pt idx="214">
                  <c:v>43949</c:v>
                </c:pt>
                <c:pt idx="215">
                  <c:v>43950</c:v>
                </c:pt>
                <c:pt idx="216">
                  <c:v>43951</c:v>
                </c:pt>
                <c:pt idx="217">
                  <c:v>43952</c:v>
                </c:pt>
                <c:pt idx="218">
                  <c:v>43953</c:v>
                </c:pt>
                <c:pt idx="219">
                  <c:v>43954</c:v>
                </c:pt>
                <c:pt idx="220">
                  <c:v>43955</c:v>
                </c:pt>
                <c:pt idx="221">
                  <c:v>43956</c:v>
                </c:pt>
                <c:pt idx="222">
                  <c:v>43957</c:v>
                </c:pt>
                <c:pt idx="223">
                  <c:v>43958</c:v>
                </c:pt>
                <c:pt idx="224">
                  <c:v>43959</c:v>
                </c:pt>
                <c:pt idx="225">
                  <c:v>43960</c:v>
                </c:pt>
                <c:pt idx="226">
                  <c:v>43961</c:v>
                </c:pt>
                <c:pt idx="227">
                  <c:v>43962</c:v>
                </c:pt>
                <c:pt idx="228">
                  <c:v>43963</c:v>
                </c:pt>
                <c:pt idx="229">
                  <c:v>43964</c:v>
                </c:pt>
                <c:pt idx="230">
                  <c:v>43965</c:v>
                </c:pt>
                <c:pt idx="231">
                  <c:v>43966</c:v>
                </c:pt>
                <c:pt idx="232">
                  <c:v>43967</c:v>
                </c:pt>
                <c:pt idx="233">
                  <c:v>43968</c:v>
                </c:pt>
                <c:pt idx="234">
                  <c:v>43969</c:v>
                </c:pt>
                <c:pt idx="235">
                  <c:v>43970</c:v>
                </c:pt>
                <c:pt idx="236">
                  <c:v>43971</c:v>
                </c:pt>
                <c:pt idx="237">
                  <c:v>43972</c:v>
                </c:pt>
                <c:pt idx="238">
                  <c:v>43973</c:v>
                </c:pt>
                <c:pt idx="239">
                  <c:v>43974</c:v>
                </c:pt>
                <c:pt idx="240">
                  <c:v>43975</c:v>
                </c:pt>
                <c:pt idx="241">
                  <c:v>43976</c:v>
                </c:pt>
                <c:pt idx="242">
                  <c:v>43977</c:v>
                </c:pt>
                <c:pt idx="243">
                  <c:v>43978</c:v>
                </c:pt>
                <c:pt idx="244">
                  <c:v>43979</c:v>
                </c:pt>
                <c:pt idx="245">
                  <c:v>43980</c:v>
                </c:pt>
                <c:pt idx="246">
                  <c:v>43981</c:v>
                </c:pt>
                <c:pt idx="247">
                  <c:v>43982</c:v>
                </c:pt>
                <c:pt idx="248">
                  <c:v>43983</c:v>
                </c:pt>
                <c:pt idx="249">
                  <c:v>43984</c:v>
                </c:pt>
                <c:pt idx="250">
                  <c:v>43985</c:v>
                </c:pt>
                <c:pt idx="251">
                  <c:v>43986</c:v>
                </c:pt>
                <c:pt idx="252">
                  <c:v>43987</c:v>
                </c:pt>
                <c:pt idx="253">
                  <c:v>43988</c:v>
                </c:pt>
                <c:pt idx="254">
                  <c:v>43989</c:v>
                </c:pt>
                <c:pt idx="255">
                  <c:v>43990</c:v>
                </c:pt>
                <c:pt idx="256">
                  <c:v>43991</c:v>
                </c:pt>
                <c:pt idx="257">
                  <c:v>43992</c:v>
                </c:pt>
                <c:pt idx="258">
                  <c:v>43993</c:v>
                </c:pt>
                <c:pt idx="259">
                  <c:v>43994</c:v>
                </c:pt>
                <c:pt idx="260">
                  <c:v>43995</c:v>
                </c:pt>
                <c:pt idx="261">
                  <c:v>43996</c:v>
                </c:pt>
                <c:pt idx="262">
                  <c:v>43997</c:v>
                </c:pt>
                <c:pt idx="263">
                  <c:v>43998</c:v>
                </c:pt>
                <c:pt idx="264">
                  <c:v>43999</c:v>
                </c:pt>
                <c:pt idx="265">
                  <c:v>44000</c:v>
                </c:pt>
                <c:pt idx="266">
                  <c:v>44001</c:v>
                </c:pt>
                <c:pt idx="267">
                  <c:v>44002</c:v>
                </c:pt>
                <c:pt idx="268">
                  <c:v>44003</c:v>
                </c:pt>
                <c:pt idx="269">
                  <c:v>44004</c:v>
                </c:pt>
                <c:pt idx="270">
                  <c:v>44005</c:v>
                </c:pt>
                <c:pt idx="271">
                  <c:v>44006</c:v>
                </c:pt>
                <c:pt idx="272">
                  <c:v>44007</c:v>
                </c:pt>
                <c:pt idx="273">
                  <c:v>44008</c:v>
                </c:pt>
                <c:pt idx="274">
                  <c:v>44009</c:v>
                </c:pt>
                <c:pt idx="275">
                  <c:v>44010</c:v>
                </c:pt>
                <c:pt idx="276">
                  <c:v>44011</c:v>
                </c:pt>
                <c:pt idx="277">
                  <c:v>44012</c:v>
                </c:pt>
                <c:pt idx="278">
                  <c:v>44013</c:v>
                </c:pt>
                <c:pt idx="279">
                  <c:v>44014</c:v>
                </c:pt>
                <c:pt idx="280">
                  <c:v>44015</c:v>
                </c:pt>
                <c:pt idx="281">
                  <c:v>44016</c:v>
                </c:pt>
                <c:pt idx="282">
                  <c:v>44017</c:v>
                </c:pt>
                <c:pt idx="283">
                  <c:v>44018</c:v>
                </c:pt>
                <c:pt idx="284">
                  <c:v>44019</c:v>
                </c:pt>
                <c:pt idx="285">
                  <c:v>44020</c:v>
                </c:pt>
                <c:pt idx="286">
                  <c:v>44021</c:v>
                </c:pt>
                <c:pt idx="287">
                  <c:v>44022</c:v>
                </c:pt>
                <c:pt idx="288">
                  <c:v>44023</c:v>
                </c:pt>
                <c:pt idx="289">
                  <c:v>44024</c:v>
                </c:pt>
                <c:pt idx="290">
                  <c:v>44025</c:v>
                </c:pt>
                <c:pt idx="291">
                  <c:v>44026</c:v>
                </c:pt>
                <c:pt idx="292">
                  <c:v>44027</c:v>
                </c:pt>
                <c:pt idx="293">
                  <c:v>44028</c:v>
                </c:pt>
                <c:pt idx="294">
                  <c:v>44029</c:v>
                </c:pt>
                <c:pt idx="295">
                  <c:v>44030</c:v>
                </c:pt>
                <c:pt idx="296">
                  <c:v>44031</c:v>
                </c:pt>
                <c:pt idx="297">
                  <c:v>44032</c:v>
                </c:pt>
                <c:pt idx="298">
                  <c:v>44033</c:v>
                </c:pt>
                <c:pt idx="299">
                  <c:v>44034</c:v>
                </c:pt>
                <c:pt idx="300">
                  <c:v>44035</c:v>
                </c:pt>
                <c:pt idx="301">
                  <c:v>44036</c:v>
                </c:pt>
                <c:pt idx="302">
                  <c:v>44037</c:v>
                </c:pt>
                <c:pt idx="303">
                  <c:v>44038</c:v>
                </c:pt>
                <c:pt idx="304">
                  <c:v>44039</c:v>
                </c:pt>
                <c:pt idx="305">
                  <c:v>44040</c:v>
                </c:pt>
                <c:pt idx="306">
                  <c:v>44041</c:v>
                </c:pt>
                <c:pt idx="307">
                  <c:v>44042</c:v>
                </c:pt>
                <c:pt idx="308">
                  <c:v>44043</c:v>
                </c:pt>
                <c:pt idx="309">
                  <c:v>44044</c:v>
                </c:pt>
                <c:pt idx="310">
                  <c:v>44045</c:v>
                </c:pt>
                <c:pt idx="311">
                  <c:v>44046</c:v>
                </c:pt>
                <c:pt idx="312">
                  <c:v>44047</c:v>
                </c:pt>
                <c:pt idx="313">
                  <c:v>44048</c:v>
                </c:pt>
                <c:pt idx="314">
                  <c:v>44049</c:v>
                </c:pt>
                <c:pt idx="315">
                  <c:v>44050</c:v>
                </c:pt>
                <c:pt idx="316">
                  <c:v>44051</c:v>
                </c:pt>
                <c:pt idx="317">
                  <c:v>44052</c:v>
                </c:pt>
                <c:pt idx="318">
                  <c:v>44053</c:v>
                </c:pt>
                <c:pt idx="319">
                  <c:v>44054</c:v>
                </c:pt>
                <c:pt idx="320">
                  <c:v>44055</c:v>
                </c:pt>
                <c:pt idx="321">
                  <c:v>44056</c:v>
                </c:pt>
                <c:pt idx="322">
                  <c:v>44057</c:v>
                </c:pt>
                <c:pt idx="323">
                  <c:v>44058</c:v>
                </c:pt>
                <c:pt idx="324">
                  <c:v>44059</c:v>
                </c:pt>
                <c:pt idx="325">
                  <c:v>44060</c:v>
                </c:pt>
                <c:pt idx="326">
                  <c:v>44061</c:v>
                </c:pt>
                <c:pt idx="327">
                  <c:v>44062</c:v>
                </c:pt>
                <c:pt idx="328">
                  <c:v>44063</c:v>
                </c:pt>
                <c:pt idx="329">
                  <c:v>44064</c:v>
                </c:pt>
                <c:pt idx="330">
                  <c:v>44065</c:v>
                </c:pt>
                <c:pt idx="331">
                  <c:v>44066</c:v>
                </c:pt>
                <c:pt idx="332">
                  <c:v>44067</c:v>
                </c:pt>
                <c:pt idx="333">
                  <c:v>44068</c:v>
                </c:pt>
                <c:pt idx="334">
                  <c:v>44069</c:v>
                </c:pt>
                <c:pt idx="335">
                  <c:v>44070</c:v>
                </c:pt>
                <c:pt idx="336">
                  <c:v>44071</c:v>
                </c:pt>
                <c:pt idx="337">
                  <c:v>44072</c:v>
                </c:pt>
                <c:pt idx="338">
                  <c:v>44073</c:v>
                </c:pt>
                <c:pt idx="339">
                  <c:v>44074</c:v>
                </c:pt>
                <c:pt idx="340">
                  <c:v>44075</c:v>
                </c:pt>
                <c:pt idx="341">
                  <c:v>44076</c:v>
                </c:pt>
                <c:pt idx="342">
                  <c:v>44077</c:v>
                </c:pt>
                <c:pt idx="343">
                  <c:v>44078</c:v>
                </c:pt>
                <c:pt idx="344">
                  <c:v>44079</c:v>
                </c:pt>
                <c:pt idx="345">
                  <c:v>44080</c:v>
                </c:pt>
                <c:pt idx="346">
                  <c:v>44081</c:v>
                </c:pt>
                <c:pt idx="347">
                  <c:v>44082</c:v>
                </c:pt>
                <c:pt idx="348">
                  <c:v>44083</c:v>
                </c:pt>
                <c:pt idx="349">
                  <c:v>44084</c:v>
                </c:pt>
                <c:pt idx="350">
                  <c:v>44085</c:v>
                </c:pt>
                <c:pt idx="351">
                  <c:v>44086</c:v>
                </c:pt>
                <c:pt idx="352">
                  <c:v>44087</c:v>
                </c:pt>
                <c:pt idx="353">
                  <c:v>44088</c:v>
                </c:pt>
                <c:pt idx="354">
                  <c:v>44089</c:v>
                </c:pt>
                <c:pt idx="355">
                  <c:v>44090</c:v>
                </c:pt>
                <c:pt idx="356">
                  <c:v>44091</c:v>
                </c:pt>
                <c:pt idx="357">
                  <c:v>44092</c:v>
                </c:pt>
                <c:pt idx="358">
                  <c:v>44093</c:v>
                </c:pt>
                <c:pt idx="359">
                  <c:v>44094</c:v>
                </c:pt>
                <c:pt idx="360">
                  <c:v>44095</c:v>
                </c:pt>
                <c:pt idx="361">
                  <c:v>44096</c:v>
                </c:pt>
                <c:pt idx="362">
                  <c:v>44097</c:v>
                </c:pt>
                <c:pt idx="363">
                  <c:v>44098</c:v>
                </c:pt>
                <c:pt idx="364">
                  <c:v>44099</c:v>
                </c:pt>
                <c:pt idx="365">
                  <c:v>44100</c:v>
                </c:pt>
              </c:numCache>
            </c:numRef>
          </c:cat>
          <c:val>
            <c:numRef>
              <c:f>'Daily Charts'!$F$3:$F$368</c:f>
              <c:numCache>
                <c:formatCode>#,##0</c:formatCode>
                <c:ptCount val="366"/>
                <c:pt idx="0">
                  <c:v>-212256</c:v>
                </c:pt>
                <c:pt idx="1">
                  <c:v>-189827</c:v>
                </c:pt>
                <c:pt idx="2">
                  <c:v>-145399</c:v>
                </c:pt>
                <c:pt idx="3">
                  <c:v>-163255</c:v>
                </c:pt>
                <c:pt idx="4">
                  <c:v>-147001</c:v>
                </c:pt>
                <c:pt idx="5">
                  <c:v>-168880</c:v>
                </c:pt>
                <c:pt idx="6">
                  <c:v>-158675</c:v>
                </c:pt>
                <c:pt idx="7">
                  <c:v>-162176</c:v>
                </c:pt>
                <c:pt idx="8">
                  <c:v>-151052</c:v>
                </c:pt>
                <c:pt idx="9">
                  <c:v>-136208</c:v>
                </c:pt>
                <c:pt idx="10">
                  <c:v>-159531</c:v>
                </c:pt>
                <c:pt idx="11">
                  <c:v>-175227</c:v>
                </c:pt>
                <c:pt idx="12">
                  <c:v>-123269</c:v>
                </c:pt>
                <c:pt idx="13">
                  <c:v>-129328</c:v>
                </c:pt>
                <c:pt idx="14">
                  <c:v>-147850</c:v>
                </c:pt>
                <c:pt idx="15">
                  <c:v>-150765</c:v>
                </c:pt>
                <c:pt idx="16">
                  <c:v>-144349</c:v>
                </c:pt>
                <c:pt idx="17">
                  <c:v>-161642</c:v>
                </c:pt>
                <c:pt idx="18">
                  <c:v>-142582</c:v>
                </c:pt>
                <c:pt idx="19">
                  <c:v>-160376</c:v>
                </c:pt>
                <c:pt idx="20">
                  <c:v>-152534</c:v>
                </c:pt>
                <c:pt idx="21">
                  <c:v>-145517</c:v>
                </c:pt>
                <c:pt idx="22">
                  <c:v>-144049</c:v>
                </c:pt>
                <c:pt idx="23">
                  <c:v>-146617</c:v>
                </c:pt>
                <c:pt idx="24">
                  <c:v>-168844</c:v>
                </c:pt>
                <c:pt idx="25">
                  <c:v>-174765</c:v>
                </c:pt>
                <c:pt idx="26">
                  <c:v>-163780</c:v>
                </c:pt>
                <c:pt idx="27">
                  <c:v>-177273</c:v>
                </c:pt>
                <c:pt idx="28">
                  <c:v>-179976</c:v>
                </c:pt>
                <c:pt idx="29">
                  <c:v>-177595</c:v>
                </c:pt>
                <c:pt idx="30">
                  <c:v>-129100</c:v>
                </c:pt>
                <c:pt idx="31">
                  <c:v>-143721</c:v>
                </c:pt>
                <c:pt idx="32">
                  <c:v>-113569</c:v>
                </c:pt>
                <c:pt idx="33">
                  <c:v>-96032</c:v>
                </c:pt>
                <c:pt idx="34">
                  <c:v>-97695</c:v>
                </c:pt>
                <c:pt idx="35">
                  <c:v>-124914</c:v>
                </c:pt>
                <c:pt idx="36">
                  <c:v>-124052</c:v>
                </c:pt>
                <c:pt idx="37">
                  <c:v>-119504</c:v>
                </c:pt>
                <c:pt idx="38">
                  <c:v>-132342</c:v>
                </c:pt>
                <c:pt idx="39">
                  <c:v>-135458</c:v>
                </c:pt>
                <c:pt idx="40">
                  <c:v>-146892</c:v>
                </c:pt>
                <c:pt idx="41">
                  <c:v>-158428</c:v>
                </c:pt>
                <c:pt idx="42">
                  <c:v>-175192</c:v>
                </c:pt>
                <c:pt idx="43">
                  <c:v>-167178</c:v>
                </c:pt>
                <c:pt idx="44">
                  <c:v>-153481</c:v>
                </c:pt>
                <c:pt idx="45">
                  <c:v>-176383</c:v>
                </c:pt>
                <c:pt idx="46">
                  <c:v>-180628</c:v>
                </c:pt>
                <c:pt idx="47">
                  <c:v>-187509</c:v>
                </c:pt>
                <c:pt idx="48">
                  <c:v>-176898</c:v>
                </c:pt>
                <c:pt idx="49">
                  <c:v>-192481</c:v>
                </c:pt>
                <c:pt idx="50">
                  <c:v>-177082</c:v>
                </c:pt>
                <c:pt idx="51">
                  <c:v>-179640</c:v>
                </c:pt>
                <c:pt idx="52">
                  <c:v>-186992</c:v>
                </c:pt>
                <c:pt idx="53">
                  <c:v>-178348</c:v>
                </c:pt>
                <c:pt idx="54">
                  <c:v>-172787</c:v>
                </c:pt>
                <c:pt idx="55">
                  <c:v>-155009</c:v>
                </c:pt>
                <c:pt idx="56">
                  <c:v>-169578</c:v>
                </c:pt>
                <c:pt idx="57">
                  <c:v>-183514</c:v>
                </c:pt>
                <c:pt idx="58">
                  <c:v>-198012</c:v>
                </c:pt>
                <c:pt idx="59">
                  <c:v>-179748</c:v>
                </c:pt>
                <c:pt idx="60">
                  <c:v>-178426</c:v>
                </c:pt>
                <c:pt idx="61">
                  <c:v>-203892</c:v>
                </c:pt>
                <c:pt idx="62">
                  <c:v>-203214</c:v>
                </c:pt>
                <c:pt idx="63">
                  <c:v>-174709</c:v>
                </c:pt>
                <c:pt idx="64">
                  <c:v>-194555</c:v>
                </c:pt>
                <c:pt idx="65">
                  <c:v>-185208</c:v>
                </c:pt>
                <c:pt idx="66">
                  <c:v>-182621</c:v>
                </c:pt>
                <c:pt idx="67">
                  <c:v>-203047</c:v>
                </c:pt>
                <c:pt idx="68">
                  <c:v>-225536</c:v>
                </c:pt>
                <c:pt idx="69">
                  <c:v>-195906</c:v>
                </c:pt>
                <c:pt idx="70">
                  <c:v>-183892</c:v>
                </c:pt>
                <c:pt idx="71">
                  <c:v>-204229</c:v>
                </c:pt>
                <c:pt idx="72">
                  <c:v>-202177</c:v>
                </c:pt>
                <c:pt idx="73">
                  <c:v>-196377</c:v>
                </c:pt>
                <c:pt idx="74">
                  <c:v>-199402</c:v>
                </c:pt>
                <c:pt idx="75">
                  <c:v>-186825</c:v>
                </c:pt>
                <c:pt idx="76">
                  <c:v>-210836</c:v>
                </c:pt>
                <c:pt idx="77">
                  <c:v>-201329</c:v>
                </c:pt>
                <c:pt idx="78">
                  <c:v>-166098</c:v>
                </c:pt>
                <c:pt idx="79">
                  <c:v>-164644</c:v>
                </c:pt>
                <c:pt idx="80">
                  <c:v>-178283</c:v>
                </c:pt>
                <c:pt idx="81">
                  <c:v>-179806</c:v>
                </c:pt>
                <c:pt idx="82">
                  <c:v>-184731</c:v>
                </c:pt>
                <c:pt idx="83">
                  <c:v>-188847</c:v>
                </c:pt>
                <c:pt idx="84">
                  <c:v>-213853</c:v>
                </c:pt>
                <c:pt idx="85">
                  <c:v>-204424</c:v>
                </c:pt>
                <c:pt idx="86">
                  <c:v>-177995</c:v>
                </c:pt>
                <c:pt idx="87">
                  <c:v>-200946</c:v>
                </c:pt>
                <c:pt idx="88">
                  <c:v>-161207</c:v>
                </c:pt>
                <c:pt idx="89">
                  <c:v>-163946</c:v>
                </c:pt>
                <c:pt idx="90">
                  <c:v>-188718</c:v>
                </c:pt>
                <c:pt idx="91">
                  <c:v>-180517</c:v>
                </c:pt>
                <c:pt idx="92">
                  <c:v>-192776</c:v>
                </c:pt>
                <c:pt idx="93">
                  <c:v>-185248</c:v>
                </c:pt>
                <c:pt idx="94">
                  <c:v>-188328</c:v>
                </c:pt>
                <c:pt idx="95">
                  <c:v>-200735</c:v>
                </c:pt>
                <c:pt idx="96">
                  <c:v>-191411</c:v>
                </c:pt>
                <c:pt idx="97">
                  <c:v>-200410</c:v>
                </c:pt>
                <c:pt idx="98">
                  <c:v>-192328</c:v>
                </c:pt>
                <c:pt idx="99">
                  <c:v>-201262</c:v>
                </c:pt>
                <c:pt idx="100">
                  <c:v>-186667</c:v>
                </c:pt>
                <c:pt idx="101">
                  <c:v>-189228</c:v>
                </c:pt>
                <c:pt idx="102">
                  <c:v>-197009</c:v>
                </c:pt>
                <c:pt idx="103">
                  <c:v>-207247</c:v>
                </c:pt>
                <c:pt idx="104">
                  <c:v>-183330</c:v>
                </c:pt>
                <c:pt idx="105">
                  <c:v>-173999</c:v>
                </c:pt>
                <c:pt idx="106">
                  <c:v>-172488</c:v>
                </c:pt>
                <c:pt idx="107">
                  <c:v>-175026</c:v>
                </c:pt>
                <c:pt idx="108">
                  <c:v>-148106</c:v>
                </c:pt>
                <c:pt idx="109">
                  <c:v>-144879</c:v>
                </c:pt>
                <c:pt idx="110">
                  <c:v>-158458</c:v>
                </c:pt>
                <c:pt idx="111">
                  <c:v>-183721</c:v>
                </c:pt>
                <c:pt idx="112">
                  <c:v>-189357</c:v>
                </c:pt>
                <c:pt idx="113">
                  <c:v>-180626</c:v>
                </c:pt>
                <c:pt idx="114">
                  <c:v>-191641</c:v>
                </c:pt>
                <c:pt idx="115">
                  <c:v>-211945</c:v>
                </c:pt>
                <c:pt idx="116">
                  <c:v>-196029</c:v>
                </c:pt>
                <c:pt idx="117">
                  <c:v>-196525</c:v>
                </c:pt>
                <c:pt idx="118">
                  <c:v>-209025</c:v>
                </c:pt>
                <c:pt idx="119">
                  <c:v>-207145</c:v>
                </c:pt>
                <c:pt idx="120">
                  <c:v>-219260</c:v>
                </c:pt>
                <c:pt idx="121">
                  <c:v>-185509</c:v>
                </c:pt>
                <c:pt idx="122">
                  <c:v>-190999</c:v>
                </c:pt>
                <c:pt idx="123">
                  <c:v>-197262</c:v>
                </c:pt>
                <c:pt idx="124">
                  <c:v>-215087</c:v>
                </c:pt>
                <c:pt idx="125">
                  <c:v>-224367</c:v>
                </c:pt>
                <c:pt idx="126">
                  <c:v>-230951</c:v>
                </c:pt>
                <c:pt idx="127">
                  <c:v>-229661</c:v>
                </c:pt>
                <c:pt idx="128">
                  <c:v>-189091</c:v>
                </c:pt>
                <c:pt idx="129">
                  <c:v>-199865</c:v>
                </c:pt>
                <c:pt idx="130">
                  <c:v>-203760</c:v>
                </c:pt>
                <c:pt idx="131">
                  <c:v>-225532</c:v>
                </c:pt>
                <c:pt idx="132">
                  <c:v>-238728</c:v>
                </c:pt>
                <c:pt idx="133">
                  <c:v>-233593</c:v>
                </c:pt>
                <c:pt idx="134">
                  <c:v>-216600</c:v>
                </c:pt>
                <c:pt idx="135">
                  <c:v>-190258</c:v>
                </c:pt>
                <c:pt idx="136">
                  <c:v>-197078</c:v>
                </c:pt>
                <c:pt idx="137">
                  <c:v>-216277</c:v>
                </c:pt>
                <c:pt idx="138">
                  <c:v>-192942</c:v>
                </c:pt>
                <c:pt idx="139">
                  <c:v>-202478</c:v>
                </c:pt>
                <c:pt idx="140">
                  <c:v>-228717</c:v>
                </c:pt>
                <c:pt idx="141">
                  <c:v>-192649</c:v>
                </c:pt>
                <c:pt idx="142">
                  <c:v>-184679</c:v>
                </c:pt>
                <c:pt idx="143">
                  <c:v>-164595</c:v>
                </c:pt>
                <c:pt idx="144">
                  <c:v>-185116</c:v>
                </c:pt>
                <c:pt idx="145">
                  <c:v>-168283</c:v>
                </c:pt>
                <c:pt idx="146">
                  <c:v>-180572</c:v>
                </c:pt>
                <c:pt idx="147">
                  <c:v>-213284</c:v>
                </c:pt>
                <c:pt idx="148">
                  <c:v>-203201</c:v>
                </c:pt>
                <c:pt idx="149">
                  <c:v>-181442</c:v>
                </c:pt>
                <c:pt idx="150">
                  <c:v>-218532</c:v>
                </c:pt>
                <c:pt idx="151">
                  <c:v>-186678</c:v>
                </c:pt>
                <c:pt idx="152">
                  <c:v>-200915</c:v>
                </c:pt>
                <c:pt idx="153">
                  <c:v>-212418</c:v>
                </c:pt>
                <c:pt idx="154">
                  <c:v>-218527</c:v>
                </c:pt>
                <c:pt idx="155">
                  <c:v>-204902</c:v>
                </c:pt>
                <c:pt idx="156">
                  <c:v>-202162</c:v>
                </c:pt>
                <c:pt idx="157">
                  <c:v>-209474</c:v>
                </c:pt>
                <c:pt idx="158">
                  <c:v>-213286</c:v>
                </c:pt>
                <c:pt idx="159">
                  <c:v>-203069</c:v>
                </c:pt>
                <c:pt idx="160">
                  <c:v>-178923</c:v>
                </c:pt>
                <c:pt idx="161">
                  <c:v>-177981</c:v>
                </c:pt>
                <c:pt idx="162">
                  <c:v>-174858</c:v>
                </c:pt>
                <c:pt idx="163">
                  <c:v>-129764</c:v>
                </c:pt>
                <c:pt idx="164">
                  <c:v>-175434</c:v>
                </c:pt>
                <c:pt idx="165">
                  <c:v>-179715</c:v>
                </c:pt>
                <c:pt idx="166">
                  <c:v>-189872</c:v>
                </c:pt>
                <c:pt idx="167">
                  <c:v>-152231</c:v>
                </c:pt>
                <c:pt idx="168">
                  <c:v>-128930</c:v>
                </c:pt>
                <c:pt idx="169">
                  <c:v>-125968</c:v>
                </c:pt>
                <c:pt idx="170">
                  <c:v>-108892</c:v>
                </c:pt>
                <c:pt idx="171">
                  <c:v>-143031</c:v>
                </c:pt>
                <c:pt idx="172">
                  <c:v>-115217</c:v>
                </c:pt>
                <c:pt idx="173">
                  <c:v>-122466</c:v>
                </c:pt>
                <c:pt idx="174">
                  <c:v>-138200</c:v>
                </c:pt>
                <c:pt idx="175">
                  <c:v>-153334</c:v>
                </c:pt>
                <c:pt idx="176">
                  <c:v>-158328</c:v>
                </c:pt>
                <c:pt idx="177">
                  <c:v>-146535</c:v>
                </c:pt>
                <c:pt idx="178">
                  <c:v>-152928</c:v>
                </c:pt>
                <c:pt idx="179">
                  <c:v>-147475</c:v>
                </c:pt>
                <c:pt idx="180">
                  <c:v>-148967</c:v>
                </c:pt>
                <c:pt idx="181">
                  <c:v>-145662</c:v>
                </c:pt>
                <c:pt idx="182">
                  <c:v>-144939</c:v>
                </c:pt>
                <c:pt idx="183">
                  <c:v>-162313</c:v>
                </c:pt>
                <c:pt idx="184">
                  <c:v>-156077</c:v>
                </c:pt>
                <c:pt idx="185">
                  <c:v>-163399</c:v>
                </c:pt>
                <c:pt idx="186">
                  <c:v>-175007</c:v>
                </c:pt>
                <c:pt idx="187">
                  <c:v>-151328</c:v>
                </c:pt>
                <c:pt idx="188">
                  <c:v>-142112</c:v>
                </c:pt>
                <c:pt idx="189">
                  <c:v>-140340</c:v>
                </c:pt>
                <c:pt idx="190">
                  <c:v>-116010</c:v>
                </c:pt>
                <c:pt idx="191">
                  <c:v>-149342</c:v>
                </c:pt>
                <c:pt idx="192">
                  <c:v>-159873</c:v>
                </c:pt>
                <c:pt idx="193">
                  <c:v>-174933</c:v>
                </c:pt>
                <c:pt idx="194">
                  <c:v>-184036</c:v>
                </c:pt>
                <c:pt idx="195">
                  <c:v>-192627</c:v>
                </c:pt>
                <c:pt idx="196">
                  <c:v>-177451</c:v>
                </c:pt>
                <c:pt idx="197">
                  <c:v>-128436</c:v>
                </c:pt>
                <c:pt idx="198">
                  <c:v>-107150</c:v>
                </c:pt>
                <c:pt idx="199">
                  <c:v>-89542</c:v>
                </c:pt>
                <c:pt idx="200">
                  <c:v>-126850</c:v>
                </c:pt>
                <c:pt idx="201">
                  <c:v>-136872</c:v>
                </c:pt>
                <c:pt idx="202">
                  <c:v>-128843</c:v>
                </c:pt>
                <c:pt idx="203">
                  <c:v>-135962</c:v>
                </c:pt>
                <c:pt idx="204">
                  <c:v>-128441</c:v>
                </c:pt>
                <c:pt idx="205">
                  <c:v>-108941</c:v>
                </c:pt>
                <c:pt idx="206">
                  <c:v>-126257</c:v>
                </c:pt>
                <c:pt idx="207">
                  <c:v>-125881</c:v>
                </c:pt>
                <c:pt idx="208">
                  <c:v>-146284</c:v>
                </c:pt>
                <c:pt idx="209">
                  <c:v>-141889</c:v>
                </c:pt>
                <c:pt idx="210">
                  <c:v>-152391</c:v>
                </c:pt>
                <c:pt idx="211">
                  <c:v>-152959</c:v>
                </c:pt>
                <c:pt idx="212">
                  <c:v>-130247</c:v>
                </c:pt>
                <c:pt idx="213">
                  <c:v>-134566</c:v>
                </c:pt>
                <c:pt idx="214">
                  <c:v>-173664</c:v>
                </c:pt>
                <c:pt idx="215">
                  <c:v>-174270</c:v>
                </c:pt>
                <c:pt idx="216">
                  <c:v>-149362</c:v>
                </c:pt>
                <c:pt idx="217">
                  <c:v>-146011</c:v>
                </c:pt>
                <c:pt idx="218">
                  <c:v>-119682</c:v>
                </c:pt>
                <c:pt idx="219">
                  <c:v>-128680</c:v>
                </c:pt>
                <c:pt idx="220">
                  <c:v>-154145</c:v>
                </c:pt>
                <c:pt idx="221">
                  <c:v>-181747</c:v>
                </c:pt>
                <c:pt idx="222">
                  <c:v>-199937</c:v>
                </c:pt>
                <c:pt idx="223">
                  <c:v>-229824</c:v>
                </c:pt>
                <c:pt idx="224">
                  <c:v>-232031</c:v>
                </c:pt>
                <c:pt idx="225">
                  <c:v>-204109</c:v>
                </c:pt>
                <c:pt idx="226">
                  <c:v>-165657</c:v>
                </c:pt>
                <c:pt idx="227">
                  <c:v>-172555</c:v>
                </c:pt>
                <c:pt idx="228">
                  <c:v>-176203</c:v>
                </c:pt>
                <c:pt idx="229">
                  <c:v>-182733</c:v>
                </c:pt>
                <c:pt idx="230">
                  <c:v>-184215</c:v>
                </c:pt>
                <c:pt idx="231">
                  <c:v>-171112</c:v>
                </c:pt>
                <c:pt idx="232">
                  <c:v>-186112</c:v>
                </c:pt>
                <c:pt idx="233">
                  <c:v>-169635</c:v>
                </c:pt>
                <c:pt idx="234">
                  <c:v>-168736</c:v>
                </c:pt>
                <c:pt idx="235">
                  <c:v>-153506</c:v>
                </c:pt>
                <c:pt idx="236">
                  <c:v>-177511</c:v>
                </c:pt>
                <c:pt idx="237">
                  <c:v>-208612</c:v>
                </c:pt>
                <c:pt idx="238">
                  <c:v>-189066</c:v>
                </c:pt>
                <c:pt idx="239">
                  <c:v>-167597</c:v>
                </c:pt>
                <c:pt idx="240">
                  <c:v>-168262</c:v>
                </c:pt>
                <c:pt idx="241">
                  <c:v>-222151</c:v>
                </c:pt>
                <c:pt idx="242">
                  <c:v>-229913</c:v>
                </c:pt>
                <c:pt idx="243">
                  <c:v>-213902</c:v>
                </c:pt>
                <c:pt idx="244">
                  <c:v>-196137</c:v>
                </c:pt>
                <c:pt idx="245">
                  <c:v>-215633</c:v>
                </c:pt>
                <c:pt idx="246">
                  <c:v>-177422</c:v>
                </c:pt>
                <c:pt idx="247">
                  <c:v>-177043</c:v>
                </c:pt>
                <c:pt idx="248">
                  <c:v>-197692</c:v>
                </c:pt>
                <c:pt idx="249">
                  <c:v>-200387</c:v>
                </c:pt>
                <c:pt idx="250">
                  <c:v>-186994</c:v>
                </c:pt>
                <c:pt idx="251">
                  <c:v>-178645</c:v>
                </c:pt>
                <c:pt idx="252">
                  <c:v>-179386</c:v>
                </c:pt>
                <c:pt idx="253">
                  <c:v>-153964</c:v>
                </c:pt>
                <c:pt idx="254">
                  <c:v>-163606</c:v>
                </c:pt>
                <c:pt idx="255">
                  <c:v>-184515</c:v>
                </c:pt>
                <c:pt idx="256">
                  <c:v>-182022</c:v>
                </c:pt>
                <c:pt idx="257">
                  <c:v>-179079</c:v>
                </c:pt>
                <c:pt idx="258">
                  <c:v>-190107</c:v>
                </c:pt>
                <c:pt idx="259">
                  <c:v>-189802</c:v>
                </c:pt>
                <c:pt idx="260">
                  <c:v>-171310</c:v>
                </c:pt>
                <c:pt idx="261">
                  <c:v>-184165</c:v>
                </c:pt>
                <c:pt idx="262">
                  <c:v>-189229</c:v>
                </c:pt>
                <c:pt idx="263">
                  <c:v>-177949</c:v>
                </c:pt>
                <c:pt idx="264">
                  <c:v>-195926</c:v>
                </c:pt>
                <c:pt idx="265">
                  <c:v>-194384</c:v>
                </c:pt>
                <c:pt idx="266">
                  <c:v>-196074</c:v>
                </c:pt>
                <c:pt idx="267">
                  <c:v>-193109</c:v>
                </c:pt>
                <c:pt idx="268">
                  <c:v>-185108</c:v>
                </c:pt>
                <c:pt idx="269">
                  <c:v>-197625</c:v>
                </c:pt>
                <c:pt idx="270">
                  <c:v>-192971</c:v>
                </c:pt>
                <c:pt idx="271">
                  <c:v>-196334</c:v>
                </c:pt>
                <c:pt idx="272">
                  <c:v>-198137</c:v>
                </c:pt>
                <c:pt idx="273">
                  <c:v>-202754</c:v>
                </c:pt>
                <c:pt idx="274">
                  <c:v>-161435</c:v>
                </c:pt>
                <c:pt idx="275">
                  <c:v>-137551</c:v>
                </c:pt>
                <c:pt idx="276">
                  <c:v>-187698</c:v>
                </c:pt>
                <c:pt idx="277">
                  <c:v>-233319</c:v>
                </c:pt>
                <c:pt idx="278">
                  <c:v>-222630</c:v>
                </c:pt>
                <c:pt idx="279">
                  <c:v>-217507</c:v>
                </c:pt>
                <c:pt idx="280">
                  <c:v>-201620</c:v>
                </c:pt>
                <c:pt idx="281">
                  <c:v>-206775</c:v>
                </c:pt>
                <c:pt idx="282">
                  <c:v>-192105</c:v>
                </c:pt>
                <c:pt idx="283">
                  <c:v>-177217</c:v>
                </c:pt>
                <c:pt idx="284">
                  <c:v>-187836</c:v>
                </c:pt>
                <c:pt idx="285">
                  <c:v>-185165</c:v>
                </c:pt>
                <c:pt idx="286">
                  <c:v>-196490</c:v>
                </c:pt>
                <c:pt idx="287">
                  <c:v>-188895</c:v>
                </c:pt>
                <c:pt idx="288">
                  <c:v>-188171</c:v>
                </c:pt>
                <c:pt idx="289">
                  <c:v>-164000</c:v>
                </c:pt>
                <c:pt idx="290">
                  <c:v>-179895</c:v>
                </c:pt>
                <c:pt idx="291">
                  <c:v>-175490</c:v>
                </c:pt>
                <c:pt idx="292">
                  <c:v>-180281</c:v>
                </c:pt>
                <c:pt idx="293">
                  <c:v>-177110</c:v>
                </c:pt>
                <c:pt idx="294">
                  <c:v>-188414</c:v>
                </c:pt>
                <c:pt idx="295">
                  <c:v>-192168</c:v>
                </c:pt>
                <c:pt idx="296">
                  <c:v>-159187</c:v>
                </c:pt>
                <c:pt idx="297">
                  <c:v>-158904</c:v>
                </c:pt>
                <c:pt idx="298">
                  <c:v>-181610</c:v>
                </c:pt>
                <c:pt idx="299">
                  <c:v>-206878</c:v>
                </c:pt>
                <c:pt idx="300">
                  <c:v>-207803</c:v>
                </c:pt>
                <c:pt idx="301">
                  <c:v>-216963</c:v>
                </c:pt>
                <c:pt idx="302">
                  <c:v>-198924</c:v>
                </c:pt>
                <c:pt idx="303">
                  <c:v>-174236</c:v>
                </c:pt>
                <c:pt idx="304">
                  <c:v>-119234</c:v>
                </c:pt>
                <c:pt idx="305">
                  <c:v>-146758</c:v>
                </c:pt>
                <c:pt idx="306">
                  <c:v>-133436</c:v>
                </c:pt>
                <c:pt idx="307">
                  <c:v>-141054</c:v>
                </c:pt>
                <c:pt idx="308">
                  <c:v>-157747</c:v>
                </c:pt>
                <c:pt idx="309">
                  <c:v>-157856</c:v>
                </c:pt>
                <c:pt idx="310">
                  <c:v>-155298</c:v>
                </c:pt>
                <c:pt idx="311">
                  <c:v>-152976</c:v>
                </c:pt>
                <c:pt idx="312">
                  <c:v>-172350</c:v>
                </c:pt>
                <c:pt idx="313">
                  <c:v>-168321</c:v>
                </c:pt>
                <c:pt idx="314">
                  <c:v>-193590</c:v>
                </c:pt>
                <c:pt idx="315">
                  <c:v>-214463</c:v>
                </c:pt>
                <c:pt idx="316">
                  <c:v>-203397</c:v>
                </c:pt>
                <c:pt idx="317">
                  <c:v>-175344</c:v>
                </c:pt>
                <c:pt idx="318">
                  <c:v>-176364</c:v>
                </c:pt>
                <c:pt idx="319">
                  <c:v>-183338</c:v>
                </c:pt>
                <c:pt idx="320">
                  <c:v>-178591</c:v>
                </c:pt>
                <c:pt idx="321">
                  <c:v>-182399</c:v>
                </c:pt>
                <c:pt idx="322">
                  <c:v>-201815</c:v>
                </c:pt>
                <c:pt idx="323">
                  <c:v>-199548</c:v>
                </c:pt>
                <c:pt idx="324">
                  <c:v>-189919</c:v>
                </c:pt>
                <c:pt idx="325">
                  <c:v>-179818</c:v>
                </c:pt>
                <c:pt idx="326">
                  <c:v>-205705</c:v>
                </c:pt>
                <c:pt idx="327">
                  <c:v>-203382</c:v>
                </c:pt>
                <c:pt idx="328">
                  <c:v>-185729</c:v>
                </c:pt>
                <c:pt idx="329">
                  <c:v>-227199</c:v>
                </c:pt>
                <c:pt idx="330">
                  <c:v>-206623</c:v>
                </c:pt>
                <c:pt idx="331">
                  <c:v>-194324</c:v>
                </c:pt>
                <c:pt idx="332">
                  <c:v>-185515</c:v>
                </c:pt>
                <c:pt idx="333">
                  <c:v>-181368</c:v>
                </c:pt>
                <c:pt idx="334">
                  <c:v>-192733</c:v>
                </c:pt>
                <c:pt idx="335">
                  <c:v>-189762</c:v>
                </c:pt>
                <c:pt idx="336">
                  <c:v>-191187</c:v>
                </c:pt>
                <c:pt idx="337">
                  <c:v>-187850</c:v>
                </c:pt>
                <c:pt idx="338">
                  <c:v>-187419</c:v>
                </c:pt>
                <c:pt idx="339">
                  <c:v>-212849</c:v>
                </c:pt>
                <c:pt idx="340">
                  <c:v>-199516</c:v>
                </c:pt>
                <c:pt idx="341">
                  <c:v>-185709</c:v>
                </c:pt>
                <c:pt idx="342">
                  <c:v>-137168</c:v>
                </c:pt>
                <c:pt idx="343">
                  <c:v>-157975</c:v>
                </c:pt>
                <c:pt idx="344">
                  <c:v>-230317</c:v>
                </c:pt>
                <c:pt idx="345">
                  <c:v>-246144</c:v>
                </c:pt>
                <c:pt idx="346">
                  <c:v>-248327</c:v>
                </c:pt>
                <c:pt idx="347">
                  <c:v>-237275</c:v>
                </c:pt>
                <c:pt idx="348">
                  <c:v>-234670</c:v>
                </c:pt>
                <c:pt idx="349">
                  <c:v>-235003</c:v>
                </c:pt>
                <c:pt idx="350">
                  <c:v>-225817</c:v>
                </c:pt>
                <c:pt idx="351">
                  <c:v>-225491</c:v>
                </c:pt>
                <c:pt idx="352">
                  <c:v>-196582</c:v>
                </c:pt>
                <c:pt idx="353">
                  <c:v>-208345</c:v>
                </c:pt>
                <c:pt idx="354">
                  <c:v>-213103</c:v>
                </c:pt>
                <c:pt idx="355">
                  <c:v>-208801</c:v>
                </c:pt>
                <c:pt idx="356">
                  <c:v>-205435</c:v>
                </c:pt>
                <c:pt idx="357">
                  <c:v>-225598</c:v>
                </c:pt>
                <c:pt idx="358">
                  <c:v>-209254</c:v>
                </c:pt>
                <c:pt idx="359">
                  <c:v>-208517</c:v>
                </c:pt>
                <c:pt idx="360">
                  <c:v>-213979</c:v>
                </c:pt>
                <c:pt idx="361">
                  <c:v>-215535</c:v>
                </c:pt>
                <c:pt idx="362">
                  <c:v>-206624</c:v>
                </c:pt>
                <c:pt idx="363">
                  <c:v>-217069</c:v>
                </c:pt>
                <c:pt idx="364">
                  <c:v>-222078</c:v>
                </c:pt>
              </c:numCache>
            </c:numRef>
          </c:val>
          <c:smooth val="0"/>
        </c:ser>
        <c:dLbls>
          <c:showLegendKey val="0"/>
          <c:showVal val="0"/>
          <c:showCatName val="0"/>
          <c:showSerName val="0"/>
          <c:showPercent val="0"/>
          <c:showBubbleSize val="0"/>
        </c:dLbls>
        <c:smooth val="0"/>
        <c:axId val="-944253712"/>
        <c:axId val="-944252624"/>
      </c:lineChart>
      <c:dateAx>
        <c:axId val="-94425371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944252624"/>
        <c:crosses val="autoZero"/>
        <c:auto val="0"/>
        <c:lblOffset val="100"/>
        <c:baseTimeUnit val="days"/>
        <c:majorUnit val="2"/>
        <c:majorTimeUnit val="months"/>
        <c:minorUnit val="744"/>
      </c:dateAx>
      <c:valAx>
        <c:axId val="-94425262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944253712"/>
        <c:crosses val="autoZero"/>
        <c:crossBetween val="between"/>
      </c:valAx>
      <c:spPr>
        <a:noFill/>
        <a:ln>
          <a:noFill/>
        </a:ln>
        <a:effectLst/>
      </c:spPr>
    </c:plotArea>
    <c:legend>
      <c:legendPos val="r"/>
      <c:layout>
        <c:manualLayout>
          <c:xMode val="edge"/>
          <c:yMode val="edge"/>
          <c:x val="0.75993236209397874"/>
          <c:y val="0.4007626892792247"/>
          <c:w val="0.2066639810846429"/>
          <c:h val="0.29536162146398365"/>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chemeClr val="tx1">
          <a:lumMod val="65000"/>
          <a:lumOff val="35000"/>
        </a:scheme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7.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AG$18</c:f>
          <c:strCache>
            <c:ptCount val="1"/>
            <c:pt idx="0">
              <c:v>Daily electricity net generation by energy source
California (CAL)</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barChart>
        <c:barDir val="col"/>
        <c:grouping val="stacked"/>
        <c:varyColors val="0"/>
        <c:ser>
          <c:idx val="2"/>
          <c:order val="1"/>
          <c:tx>
            <c:strRef>
              <c:f>'Daily Charts'!$I$2</c:f>
              <c:strCache>
                <c:ptCount val="1"/>
                <c:pt idx="0">
                  <c:v>Nuclear</c:v>
                </c:pt>
              </c:strCache>
            </c:strRef>
          </c:tx>
          <c:spPr>
            <a:solidFill>
              <a:srgbClr val="A33340"/>
            </a:solidFill>
            <a:ln w="19050" cap="rnd">
              <a:noFill/>
              <a:round/>
            </a:ln>
            <a:effectLst/>
          </c:spPr>
          <c:invertIfNegative val="0"/>
          <c:cat>
            <c:numRef>
              <c:f>'Daily Charts'!$B$3:$B$368</c:f>
              <c:numCache>
                <c:formatCode>m/d/yyyy</c:formatCode>
                <c:ptCount val="366"/>
                <c:pt idx="0">
                  <c:v>43735</c:v>
                </c:pt>
                <c:pt idx="1">
                  <c:v>43736</c:v>
                </c:pt>
                <c:pt idx="2">
                  <c:v>43737</c:v>
                </c:pt>
                <c:pt idx="3">
                  <c:v>43738</c:v>
                </c:pt>
                <c:pt idx="4">
                  <c:v>43739</c:v>
                </c:pt>
                <c:pt idx="5">
                  <c:v>43740</c:v>
                </c:pt>
                <c:pt idx="6">
                  <c:v>43741</c:v>
                </c:pt>
                <c:pt idx="7">
                  <c:v>43742</c:v>
                </c:pt>
                <c:pt idx="8">
                  <c:v>43743</c:v>
                </c:pt>
                <c:pt idx="9">
                  <c:v>43744</c:v>
                </c:pt>
                <c:pt idx="10">
                  <c:v>43745</c:v>
                </c:pt>
                <c:pt idx="11">
                  <c:v>43746</c:v>
                </c:pt>
                <c:pt idx="12">
                  <c:v>43747</c:v>
                </c:pt>
                <c:pt idx="13">
                  <c:v>43748</c:v>
                </c:pt>
                <c:pt idx="14">
                  <c:v>43749</c:v>
                </c:pt>
                <c:pt idx="15">
                  <c:v>43750</c:v>
                </c:pt>
                <c:pt idx="16">
                  <c:v>43751</c:v>
                </c:pt>
                <c:pt idx="17">
                  <c:v>43752</c:v>
                </c:pt>
                <c:pt idx="18">
                  <c:v>43753</c:v>
                </c:pt>
                <c:pt idx="19">
                  <c:v>43754</c:v>
                </c:pt>
                <c:pt idx="20">
                  <c:v>43755</c:v>
                </c:pt>
                <c:pt idx="21">
                  <c:v>43756</c:v>
                </c:pt>
                <c:pt idx="22">
                  <c:v>43757</c:v>
                </c:pt>
                <c:pt idx="23">
                  <c:v>43758</c:v>
                </c:pt>
                <c:pt idx="24">
                  <c:v>43759</c:v>
                </c:pt>
                <c:pt idx="25">
                  <c:v>43760</c:v>
                </c:pt>
                <c:pt idx="26">
                  <c:v>43761</c:v>
                </c:pt>
                <c:pt idx="27">
                  <c:v>43762</c:v>
                </c:pt>
                <c:pt idx="28">
                  <c:v>43763</c:v>
                </c:pt>
                <c:pt idx="29">
                  <c:v>43764</c:v>
                </c:pt>
                <c:pt idx="30">
                  <c:v>43765</c:v>
                </c:pt>
                <c:pt idx="31">
                  <c:v>43766</c:v>
                </c:pt>
                <c:pt idx="32">
                  <c:v>43767</c:v>
                </c:pt>
                <c:pt idx="33">
                  <c:v>43768</c:v>
                </c:pt>
                <c:pt idx="34">
                  <c:v>43769</c:v>
                </c:pt>
                <c:pt idx="35">
                  <c:v>43770</c:v>
                </c:pt>
                <c:pt idx="36">
                  <c:v>43771</c:v>
                </c:pt>
                <c:pt idx="37">
                  <c:v>43772</c:v>
                </c:pt>
                <c:pt idx="38">
                  <c:v>43773</c:v>
                </c:pt>
                <c:pt idx="39">
                  <c:v>43774</c:v>
                </c:pt>
                <c:pt idx="40">
                  <c:v>43775</c:v>
                </c:pt>
                <c:pt idx="41">
                  <c:v>43776</c:v>
                </c:pt>
                <c:pt idx="42">
                  <c:v>43777</c:v>
                </c:pt>
                <c:pt idx="43">
                  <c:v>43778</c:v>
                </c:pt>
                <c:pt idx="44">
                  <c:v>43779</c:v>
                </c:pt>
                <c:pt idx="45">
                  <c:v>43780</c:v>
                </c:pt>
                <c:pt idx="46">
                  <c:v>43781</c:v>
                </c:pt>
                <c:pt idx="47">
                  <c:v>43782</c:v>
                </c:pt>
                <c:pt idx="48">
                  <c:v>43783</c:v>
                </c:pt>
                <c:pt idx="49">
                  <c:v>43784</c:v>
                </c:pt>
                <c:pt idx="50">
                  <c:v>43785</c:v>
                </c:pt>
                <c:pt idx="51">
                  <c:v>43786</c:v>
                </c:pt>
                <c:pt idx="52">
                  <c:v>43787</c:v>
                </c:pt>
                <c:pt idx="53">
                  <c:v>43788</c:v>
                </c:pt>
                <c:pt idx="54">
                  <c:v>43789</c:v>
                </c:pt>
                <c:pt idx="55">
                  <c:v>43790</c:v>
                </c:pt>
                <c:pt idx="56">
                  <c:v>43791</c:v>
                </c:pt>
                <c:pt idx="57">
                  <c:v>43792</c:v>
                </c:pt>
                <c:pt idx="58">
                  <c:v>43793</c:v>
                </c:pt>
                <c:pt idx="59">
                  <c:v>43794</c:v>
                </c:pt>
                <c:pt idx="60">
                  <c:v>43795</c:v>
                </c:pt>
                <c:pt idx="61">
                  <c:v>43796</c:v>
                </c:pt>
                <c:pt idx="62">
                  <c:v>43797</c:v>
                </c:pt>
                <c:pt idx="63">
                  <c:v>43798</c:v>
                </c:pt>
                <c:pt idx="64">
                  <c:v>43799</c:v>
                </c:pt>
                <c:pt idx="65">
                  <c:v>43800</c:v>
                </c:pt>
                <c:pt idx="66">
                  <c:v>43801</c:v>
                </c:pt>
                <c:pt idx="67">
                  <c:v>43802</c:v>
                </c:pt>
                <c:pt idx="68">
                  <c:v>43803</c:v>
                </c:pt>
                <c:pt idx="69">
                  <c:v>43804</c:v>
                </c:pt>
                <c:pt idx="70">
                  <c:v>43805</c:v>
                </c:pt>
                <c:pt idx="71">
                  <c:v>43806</c:v>
                </c:pt>
                <c:pt idx="72">
                  <c:v>43807</c:v>
                </c:pt>
                <c:pt idx="73">
                  <c:v>43808</c:v>
                </c:pt>
                <c:pt idx="74">
                  <c:v>43809</c:v>
                </c:pt>
                <c:pt idx="75">
                  <c:v>43810</c:v>
                </c:pt>
                <c:pt idx="76">
                  <c:v>43811</c:v>
                </c:pt>
                <c:pt idx="77">
                  <c:v>43812</c:v>
                </c:pt>
                <c:pt idx="78">
                  <c:v>43813</c:v>
                </c:pt>
                <c:pt idx="79">
                  <c:v>43814</c:v>
                </c:pt>
                <c:pt idx="80">
                  <c:v>43815</c:v>
                </c:pt>
                <c:pt idx="81">
                  <c:v>43816</c:v>
                </c:pt>
                <c:pt idx="82">
                  <c:v>43817</c:v>
                </c:pt>
                <c:pt idx="83">
                  <c:v>43818</c:v>
                </c:pt>
                <c:pt idx="84">
                  <c:v>43819</c:v>
                </c:pt>
                <c:pt idx="85">
                  <c:v>43820</c:v>
                </c:pt>
                <c:pt idx="86">
                  <c:v>43821</c:v>
                </c:pt>
                <c:pt idx="87">
                  <c:v>43822</c:v>
                </c:pt>
                <c:pt idx="88">
                  <c:v>43823</c:v>
                </c:pt>
                <c:pt idx="89">
                  <c:v>43824</c:v>
                </c:pt>
                <c:pt idx="90">
                  <c:v>43825</c:v>
                </c:pt>
                <c:pt idx="91">
                  <c:v>43826</c:v>
                </c:pt>
                <c:pt idx="92">
                  <c:v>43827</c:v>
                </c:pt>
                <c:pt idx="93">
                  <c:v>43828</c:v>
                </c:pt>
                <c:pt idx="94">
                  <c:v>43829</c:v>
                </c:pt>
                <c:pt idx="95">
                  <c:v>43830</c:v>
                </c:pt>
                <c:pt idx="96">
                  <c:v>43831</c:v>
                </c:pt>
                <c:pt idx="97">
                  <c:v>43832</c:v>
                </c:pt>
                <c:pt idx="98">
                  <c:v>43833</c:v>
                </c:pt>
                <c:pt idx="99">
                  <c:v>43834</c:v>
                </c:pt>
                <c:pt idx="100">
                  <c:v>43835</c:v>
                </c:pt>
                <c:pt idx="101">
                  <c:v>43836</c:v>
                </c:pt>
                <c:pt idx="102">
                  <c:v>43837</c:v>
                </c:pt>
                <c:pt idx="103">
                  <c:v>43838</c:v>
                </c:pt>
                <c:pt idx="104">
                  <c:v>43839</c:v>
                </c:pt>
                <c:pt idx="105">
                  <c:v>43840</c:v>
                </c:pt>
                <c:pt idx="106">
                  <c:v>43841</c:v>
                </c:pt>
                <c:pt idx="107">
                  <c:v>43842</c:v>
                </c:pt>
                <c:pt idx="108">
                  <c:v>43843</c:v>
                </c:pt>
                <c:pt idx="109">
                  <c:v>43844</c:v>
                </c:pt>
                <c:pt idx="110">
                  <c:v>43845</c:v>
                </c:pt>
                <c:pt idx="111">
                  <c:v>43846</c:v>
                </c:pt>
                <c:pt idx="112">
                  <c:v>43847</c:v>
                </c:pt>
                <c:pt idx="113">
                  <c:v>43848</c:v>
                </c:pt>
                <c:pt idx="114">
                  <c:v>43849</c:v>
                </c:pt>
                <c:pt idx="115">
                  <c:v>43850</c:v>
                </c:pt>
                <c:pt idx="116">
                  <c:v>43851</c:v>
                </c:pt>
                <c:pt idx="117">
                  <c:v>43852</c:v>
                </c:pt>
                <c:pt idx="118">
                  <c:v>43853</c:v>
                </c:pt>
                <c:pt idx="119">
                  <c:v>43854</c:v>
                </c:pt>
                <c:pt idx="120">
                  <c:v>43855</c:v>
                </c:pt>
                <c:pt idx="121">
                  <c:v>43856</c:v>
                </c:pt>
                <c:pt idx="122">
                  <c:v>43857</c:v>
                </c:pt>
                <c:pt idx="123">
                  <c:v>43858</c:v>
                </c:pt>
                <c:pt idx="124">
                  <c:v>43859</c:v>
                </c:pt>
                <c:pt idx="125">
                  <c:v>43860</c:v>
                </c:pt>
                <c:pt idx="126">
                  <c:v>43861</c:v>
                </c:pt>
                <c:pt idx="127">
                  <c:v>43862</c:v>
                </c:pt>
                <c:pt idx="128">
                  <c:v>43863</c:v>
                </c:pt>
                <c:pt idx="129">
                  <c:v>43864</c:v>
                </c:pt>
                <c:pt idx="130">
                  <c:v>43865</c:v>
                </c:pt>
                <c:pt idx="131">
                  <c:v>43866</c:v>
                </c:pt>
                <c:pt idx="132">
                  <c:v>43867</c:v>
                </c:pt>
                <c:pt idx="133">
                  <c:v>43868</c:v>
                </c:pt>
                <c:pt idx="134">
                  <c:v>43869</c:v>
                </c:pt>
                <c:pt idx="135">
                  <c:v>43870</c:v>
                </c:pt>
                <c:pt idx="136">
                  <c:v>43871</c:v>
                </c:pt>
                <c:pt idx="137">
                  <c:v>43872</c:v>
                </c:pt>
                <c:pt idx="138">
                  <c:v>43873</c:v>
                </c:pt>
                <c:pt idx="139">
                  <c:v>43874</c:v>
                </c:pt>
                <c:pt idx="140">
                  <c:v>43875</c:v>
                </c:pt>
                <c:pt idx="141">
                  <c:v>43876</c:v>
                </c:pt>
                <c:pt idx="142">
                  <c:v>43877</c:v>
                </c:pt>
                <c:pt idx="143">
                  <c:v>43878</c:v>
                </c:pt>
                <c:pt idx="144">
                  <c:v>43879</c:v>
                </c:pt>
                <c:pt idx="145">
                  <c:v>43880</c:v>
                </c:pt>
                <c:pt idx="146">
                  <c:v>43881</c:v>
                </c:pt>
                <c:pt idx="147">
                  <c:v>43882</c:v>
                </c:pt>
                <c:pt idx="148">
                  <c:v>43883</c:v>
                </c:pt>
                <c:pt idx="149">
                  <c:v>43884</c:v>
                </c:pt>
                <c:pt idx="150">
                  <c:v>43885</c:v>
                </c:pt>
                <c:pt idx="151">
                  <c:v>43886</c:v>
                </c:pt>
                <c:pt idx="152">
                  <c:v>43887</c:v>
                </c:pt>
                <c:pt idx="153">
                  <c:v>43888</c:v>
                </c:pt>
                <c:pt idx="154">
                  <c:v>43889</c:v>
                </c:pt>
                <c:pt idx="155">
                  <c:v>43890</c:v>
                </c:pt>
                <c:pt idx="156">
                  <c:v>43891</c:v>
                </c:pt>
                <c:pt idx="157">
                  <c:v>43892</c:v>
                </c:pt>
                <c:pt idx="158">
                  <c:v>43893</c:v>
                </c:pt>
                <c:pt idx="159">
                  <c:v>43894</c:v>
                </c:pt>
                <c:pt idx="160">
                  <c:v>43895</c:v>
                </c:pt>
                <c:pt idx="161">
                  <c:v>43896</c:v>
                </c:pt>
                <c:pt idx="162">
                  <c:v>43897</c:v>
                </c:pt>
                <c:pt idx="163">
                  <c:v>43898</c:v>
                </c:pt>
                <c:pt idx="164">
                  <c:v>43899</c:v>
                </c:pt>
                <c:pt idx="165">
                  <c:v>43900</c:v>
                </c:pt>
                <c:pt idx="166">
                  <c:v>43901</c:v>
                </c:pt>
                <c:pt idx="167">
                  <c:v>43902</c:v>
                </c:pt>
                <c:pt idx="168">
                  <c:v>43903</c:v>
                </c:pt>
                <c:pt idx="169">
                  <c:v>43904</c:v>
                </c:pt>
                <c:pt idx="170">
                  <c:v>43905</c:v>
                </c:pt>
                <c:pt idx="171">
                  <c:v>43906</c:v>
                </c:pt>
                <c:pt idx="172">
                  <c:v>43907</c:v>
                </c:pt>
                <c:pt idx="173">
                  <c:v>43908</c:v>
                </c:pt>
                <c:pt idx="174">
                  <c:v>43909</c:v>
                </c:pt>
                <c:pt idx="175">
                  <c:v>43910</c:v>
                </c:pt>
                <c:pt idx="176">
                  <c:v>43911</c:v>
                </c:pt>
                <c:pt idx="177">
                  <c:v>43912</c:v>
                </c:pt>
                <c:pt idx="178">
                  <c:v>43913</c:v>
                </c:pt>
                <c:pt idx="179">
                  <c:v>43914</c:v>
                </c:pt>
                <c:pt idx="180">
                  <c:v>43915</c:v>
                </c:pt>
                <c:pt idx="181">
                  <c:v>43916</c:v>
                </c:pt>
                <c:pt idx="182">
                  <c:v>43917</c:v>
                </c:pt>
                <c:pt idx="183">
                  <c:v>43918</c:v>
                </c:pt>
                <c:pt idx="184">
                  <c:v>43919</c:v>
                </c:pt>
                <c:pt idx="185">
                  <c:v>43920</c:v>
                </c:pt>
                <c:pt idx="186">
                  <c:v>43921</c:v>
                </c:pt>
                <c:pt idx="187">
                  <c:v>43922</c:v>
                </c:pt>
                <c:pt idx="188">
                  <c:v>43923</c:v>
                </c:pt>
                <c:pt idx="189">
                  <c:v>43924</c:v>
                </c:pt>
                <c:pt idx="190">
                  <c:v>43925</c:v>
                </c:pt>
                <c:pt idx="191">
                  <c:v>43926</c:v>
                </c:pt>
                <c:pt idx="192">
                  <c:v>43927</c:v>
                </c:pt>
                <c:pt idx="193">
                  <c:v>43928</c:v>
                </c:pt>
                <c:pt idx="194">
                  <c:v>43929</c:v>
                </c:pt>
                <c:pt idx="195">
                  <c:v>43930</c:v>
                </c:pt>
                <c:pt idx="196">
                  <c:v>43931</c:v>
                </c:pt>
                <c:pt idx="197">
                  <c:v>43932</c:v>
                </c:pt>
                <c:pt idx="198">
                  <c:v>43933</c:v>
                </c:pt>
                <c:pt idx="199">
                  <c:v>43934</c:v>
                </c:pt>
                <c:pt idx="200">
                  <c:v>43935</c:v>
                </c:pt>
                <c:pt idx="201">
                  <c:v>43936</c:v>
                </c:pt>
                <c:pt idx="202">
                  <c:v>43937</c:v>
                </c:pt>
                <c:pt idx="203">
                  <c:v>43938</c:v>
                </c:pt>
                <c:pt idx="204">
                  <c:v>43939</c:v>
                </c:pt>
                <c:pt idx="205">
                  <c:v>43940</c:v>
                </c:pt>
                <c:pt idx="206">
                  <c:v>43941</c:v>
                </c:pt>
                <c:pt idx="207">
                  <c:v>43942</c:v>
                </c:pt>
                <c:pt idx="208">
                  <c:v>43943</c:v>
                </c:pt>
                <c:pt idx="209">
                  <c:v>43944</c:v>
                </c:pt>
                <c:pt idx="210">
                  <c:v>43945</c:v>
                </c:pt>
                <c:pt idx="211">
                  <c:v>43946</c:v>
                </c:pt>
                <c:pt idx="212">
                  <c:v>43947</c:v>
                </c:pt>
                <c:pt idx="213">
                  <c:v>43948</c:v>
                </c:pt>
                <c:pt idx="214">
                  <c:v>43949</c:v>
                </c:pt>
                <c:pt idx="215">
                  <c:v>43950</c:v>
                </c:pt>
                <c:pt idx="216">
                  <c:v>43951</c:v>
                </c:pt>
                <c:pt idx="217">
                  <c:v>43952</c:v>
                </c:pt>
                <c:pt idx="218">
                  <c:v>43953</c:v>
                </c:pt>
                <c:pt idx="219">
                  <c:v>43954</c:v>
                </c:pt>
                <c:pt idx="220">
                  <c:v>43955</c:v>
                </c:pt>
                <c:pt idx="221">
                  <c:v>43956</c:v>
                </c:pt>
                <c:pt idx="222">
                  <c:v>43957</c:v>
                </c:pt>
                <c:pt idx="223">
                  <c:v>43958</c:v>
                </c:pt>
                <c:pt idx="224">
                  <c:v>43959</c:v>
                </c:pt>
                <c:pt idx="225">
                  <c:v>43960</c:v>
                </c:pt>
                <c:pt idx="226">
                  <c:v>43961</c:v>
                </c:pt>
                <c:pt idx="227">
                  <c:v>43962</c:v>
                </c:pt>
                <c:pt idx="228">
                  <c:v>43963</c:v>
                </c:pt>
                <c:pt idx="229">
                  <c:v>43964</c:v>
                </c:pt>
                <c:pt idx="230">
                  <c:v>43965</c:v>
                </c:pt>
                <c:pt idx="231">
                  <c:v>43966</c:v>
                </c:pt>
                <c:pt idx="232">
                  <c:v>43967</c:v>
                </c:pt>
                <c:pt idx="233">
                  <c:v>43968</c:v>
                </c:pt>
                <c:pt idx="234">
                  <c:v>43969</c:v>
                </c:pt>
                <c:pt idx="235">
                  <c:v>43970</c:v>
                </c:pt>
                <c:pt idx="236">
                  <c:v>43971</c:v>
                </c:pt>
                <c:pt idx="237">
                  <c:v>43972</c:v>
                </c:pt>
                <c:pt idx="238">
                  <c:v>43973</c:v>
                </c:pt>
                <c:pt idx="239">
                  <c:v>43974</c:v>
                </c:pt>
                <c:pt idx="240">
                  <c:v>43975</c:v>
                </c:pt>
                <c:pt idx="241">
                  <c:v>43976</c:v>
                </c:pt>
                <c:pt idx="242">
                  <c:v>43977</c:v>
                </c:pt>
                <c:pt idx="243">
                  <c:v>43978</c:v>
                </c:pt>
                <c:pt idx="244">
                  <c:v>43979</c:v>
                </c:pt>
                <c:pt idx="245">
                  <c:v>43980</c:v>
                </c:pt>
                <c:pt idx="246">
                  <c:v>43981</c:v>
                </c:pt>
                <c:pt idx="247">
                  <c:v>43982</c:v>
                </c:pt>
                <c:pt idx="248">
                  <c:v>43983</c:v>
                </c:pt>
                <c:pt idx="249">
                  <c:v>43984</c:v>
                </c:pt>
                <c:pt idx="250">
                  <c:v>43985</c:v>
                </c:pt>
                <c:pt idx="251">
                  <c:v>43986</c:v>
                </c:pt>
                <c:pt idx="252">
                  <c:v>43987</c:v>
                </c:pt>
                <c:pt idx="253">
                  <c:v>43988</c:v>
                </c:pt>
                <c:pt idx="254">
                  <c:v>43989</c:v>
                </c:pt>
                <c:pt idx="255">
                  <c:v>43990</c:v>
                </c:pt>
                <c:pt idx="256">
                  <c:v>43991</c:v>
                </c:pt>
                <c:pt idx="257">
                  <c:v>43992</c:v>
                </c:pt>
                <c:pt idx="258">
                  <c:v>43993</c:v>
                </c:pt>
                <c:pt idx="259">
                  <c:v>43994</c:v>
                </c:pt>
                <c:pt idx="260">
                  <c:v>43995</c:v>
                </c:pt>
                <c:pt idx="261">
                  <c:v>43996</c:v>
                </c:pt>
                <c:pt idx="262">
                  <c:v>43997</c:v>
                </c:pt>
                <c:pt idx="263">
                  <c:v>43998</c:v>
                </c:pt>
                <c:pt idx="264">
                  <c:v>43999</c:v>
                </c:pt>
                <c:pt idx="265">
                  <c:v>44000</c:v>
                </c:pt>
                <c:pt idx="266">
                  <c:v>44001</c:v>
                </c:pt>
                <c:pt idx="267">
                  <c:v>44002</c:v>
                </c:pt>
                <c:pt idx="268">
                  <c:v>44003</c:v>
                </c:pt>
                <c:pt idx="269">
                  <c:v>44004</c:v>
                </c:pt>
                <c:pt idx="270">
                  <c:v>44005</c:v>
                </c:pt>
                <c:pt idx="271">
                  <c:v>44006</c:v>
                </c:pt>
                <c:pt idx="272">
                  <c:v>44007</c:v>
                </c:pt>
                <c:pt idx="273">
                  <c:v>44008</c:v>
                </c:pt>
                <c:pt idx="274">
                  <c:v>44009</c:v>
                </c:pt>
                <c:pt idx="275">
                  <c:v>44010</c:v>
                </c:pt>
                <c:pt idx="276">
                  <c:v>44011</c:v>
                </c:pt>
                <c:pt idx="277">
                  <c:v>44012</c:v>
                </c:pt>
                <c:pt idx="278">
                  <c:v>44013</c:v>
                </c:pt>
                <c:pt idx="279">
                  <c:v>44014</c:v>
                </c:pt>
                <c:pt idx="280">
                  <c:v>44015</c:v>
                </c:pt>
                <c:pt idx="281">
                  <c:v>44016</c:v>
                </c:pt>
                <c:pt idx="282">
                  <c:v>44017</c:v>
                </c:pt>
                <c:pt idx="283">
                  <c:v>44018</c:v>
                </c:pt>
                <c:pt idx="284">
                  <c:v>44019</c:v>
                </c:pt>
                <c:pt idx="285">
                  <c:v>44020</c:v>
                </c:pt>
                <c:pt idx="286">
                  <c:v>44021</c:v>
                </c:pt>
                <c:pt idx="287">
                  <c:v>44022</c:v>
                </c:pt>
                <c:pt idx="288">
                  <c:v>44023</c:v>
                </c:pt>
                <c:pt idx="289">
                  <c:v>44024</c:v>
                </c:pt>
                <c:pt idx="290">
                  <c:v>44025</c:v>
                </c:pt>
                <c:pt idx="291">
                  <c:v>44026</c:v>
                </c:pt>
                <c:pt idx="292">
                  <c:v>44027</c:v>
                </c:pt>
                <c:pt idx="293">
                  <c:v>44028</c:v>
                </c:pt>
                <c:pt idx="294">
                  <c:v>44029</c:v>
                </c:pt>
                <c:pt idx="295">
                  <c:v>44030</c:v>
                </c:pt>
                <c:pt idx="296">
                  <c:v>44031</c:v>
                </c:pt>
                <c:pt idx="297">
                  <c:v>44032</c:v>
                </c:pt>
                <c:pt idx="298">
                  <c:v>44033</c:v>
                </c:pt>
                <c:pt idx="299">
                  <c:v>44034</c:v>
                </c:pt>
                <c:pt idx="300">
                  <c:v>44035</c:v>
                </c:pt>
                <c:pt idx="301">
                  <c:v>44036</c:v>
                </c:pt>
                <c:pt idx="302">
                  <c:v>44037</c:v>
                </c:pt>
                <c:pt idx="303">
                  <c:v>44038</c:v>
                </c:pt>
                <c:pt idx="304">
                  <c:v>44039</c:v>
                </c:pt>
                <c:pt idx="305">
                  <c:v>44040</c:v>
                </c:pt>
                <c:pt idx="306">
                  <c:v>44041</c:v>
                </c:pt>
                <c:pt idx="307">
                  <c:v>44042</c:v>
                </c:pt>
                <c:pt idx="308">
                  <c:v>44043</c:v>
                </c:pt>
                <c:pt idx="309">
                  <c:v>44044</c:v>
                </c:pt>
                <c:pt idx="310">
                  <c:v>44045</c:v>
                </c:pt>
                <c:pt idx="311">
                  <c:v>44046</c:v>
                </c:pt>
                <c:pt idx="312">
                  <c:v>44047</c:v>
                </c:pt>
                <c:pt idx="313">
                  <c:v>44048</c:v>
                </c:pt>
                <c:pt idx="314">
                  <c:v>44049</c:v>
                </c:pt>
                <c:pt idx="315">
                  <c:v>44050</c:v>
                </c:pt>
                <c:pt idx="316">
                  <c:v>44051</c:v>
                </c:pt>
                <c:pt idx="317">
                  <c:v>44052</c:v>
                </c:pt>
                <c:pt idx="318">
                  <c:v>44053</c:v>
                </c:pt>
                <c:pt idx="319">
                  <c:v>44054</c:v>
                </c:pt>
                <c:pt idx="320">
                  <c:v>44055</c:v>
                </c:pt>
                <c:pt idx="321">
                  <c:v>44056</c:v>
                </c:pt>
                <c:pt idx="322">
                  <c:v>44057</c:v>
                </c:pt>
                <c:pt idx="323">
                  <c:v>44058</c:v>
                </c:pt>
                <c:pt idx="324">
                  <c:v>44059</c:v>
                </c:pt>
                <c:pt idx="325">
                  <c:v>44060</c:v>
                </c:pt>
                <c:pt idx="326">
                  <c:v>44061</c:v>
                </c:pt>
                <c:pt idx="327">
                  <c:v>44062</c:v>
                </c:pt>
                <c:pt idx="328">
                  <c:v>44063</c:v>
                </c:pt>
                <c:pt idx="329">
                  <c:v>44064</c:v>
                </c:pt>
                <c:pt idx="330">
                  <c:v>44065</c:v>
                </c:pt>
                <c:pt idx="331">
                  <c:v>44066</c:v>
                </c:pt>
                <c:pt idx="332">
                  <c:v>44067</c:v>
                </c:pt>
                <c:pt idx="333">
                  <c:v>44068</c:v>
                </c:pt>
                <c:pt idx="334">
                  <c:v>44069</c:v>
                </c:pt>
                <c:pt idx="335">
                  <c:v>44070</c:v>
                </c:pt>
                <c:pt idx="336">
                  <c:v>44071</c:v>
                </c:pt>
                <c:pt idx="337">
                  <c:v>44072</c:v>
                </c:pt>
                <c:pt idx="338">
                  <c:v>44073</c:v>
                </c:pt>
                <c:pt idx="339">
                  <c:v>44074</c:v>
                </c:pt>
                <c:pt idx="340">
                  <c:v>44075</c:v>
                </c:pt>
                <c:pt idx="341">
                  <c:v>44076</c:v>
                </c:pt>
                <c:pt idx="342">
                  <c:v>44077</c:v>
                </c:pt>
                <c:pt idx="343">
                  <c:v>44078</c:v>
                </c:pt>
                <c:pt idx="344">
                  <c:v>44079</c:v>
                </c:pt>
                <c:pt idx="345">
                  <c:v>44080</c:v>
                </c:pt>
                <c:pt idx="346">
                  <c:v>44081</c:v>
                </c:pt>
                <c:pt idx="347">
                  <c:v>44082</c:v>
                </c:pt>
                <c:pt idx="348">
                  <c:v>44083</c:v>
                </c:pt>
                <c:pt idx="349">
                  <c:v>44084</c:v>
                </c:pt>
                <c:pt idx="350">
                  <c:v>44085</c:v>
                </c:pt>
                <c:pt idx="351">
                  <c:v>44086</c:v>
                </c:pt>
                <c:pt idx="352">
                  <c:v>44087</c:v>
                </c:pt>
                <c:pt idx="353">
                  <c:v>44088</c:v>
                </c:pt>
                <c:pt idx="354">
                  <c:v>44089</c:v>
                </c:pt>
                <c:pt idx="355">
                  <c:v>44090</c:v>
                </c:pt>
                <c:pt idx="356">
                  <c:v>44091</c:v>
                </c:pt>
                <c:pt idx="357">
                  <c:v>44092</c:v>
                </c:pt>
                <c:pt idx="358">
                  <c:v>44093</c:v>
                </c:pt>
                <c:pt idx="359">
                  <c:v>44094</c:v>
                </c:pt>
                <c:pt idx="360">
                  <c:v>44095</c:v>
                </c:pt>
                <c:pt idx="361">
                  <c:v>44096</c:v>
                </c:pt>
                <c:pt idx="362">
                  <c:v>44097</c:v>
                </c:pt>
                <c:pt idx="363">
                  <c:v>44098</c:v>
                </c:pt>
                <c:pt idx="364">
                  <c:v>44099</c:v>
                </c:pt>
                <c:pt idx="365">
                  <c:v>44100</c:v>
                </c:pt>
              </c:numCache>
            </c:numRef>
          </c:cat>
          <c:val>
            <c:numRef>
              <c:f>'Daily Charts'!$I$3:$I$368</c:f>
              <c:numCache>
                <c:formatCode>#,##0</c:formatCode>
                <c:ptCount val="366"/>
                <c:pt idx="0">
                  <c:v>27151</c:v>
                </c:pt>
                <c:pt idx="1">
                  <c:v>27154</c:v>
                </c:pt>
                <c:pt idx="2">
                  <c:v>27209</c:v>
                </c:pt>
                <c:pt idx="3">
                  <c:v>27241</c:v>
                </c:pt>
                <c:pt idx="4">
                  <c:v>27312</c:v>
                </c:pt>
                <c:pt idx="5">
                  <c:v>27311</c:v>
                </c:pt>
                <c:pt idx="6">
                  <c:v>27280</c:v>
                </c:pt>
                <c:pt idx="7">
                  <c:v>27282</c:v>
                </c:pt>
                <c:pt idx="8">
                  <c:v>27298</c:v>
                </c:pt>
                <c:pt idx="9">
                  <c:v>27274</c:v>
                </c:pt>
                <c:pt idx="10">
                  <c:v>27251</c:v>
                </c:pt>
                <c:pt idx="11">
                  <c:v>27262</c:v>
                </c:pt>
                <c:pt idx="12">
                  <c:v>27270</c:v>
                </c:pt>
                <c:pt idx="13">
                  <c:v>27263</c:v>
                </c:pt>
                <c:pt idx="14">
                  <c:v>27202</c:v>
                </c:pt>
                <c:pt idx="15">
                  <c:v>27200</c:v>
                </c:pt>
                <c:pt idx="16">
                  <c:v>27190</c:v>
                </c:pt>
                <c:pt idx="17">
                  <c:v>27201</c:v>
                </c:pt>
                <c:pt idx="18">
                  <c:v>27218</c:v>
                </c:pt>
                <c:pt idx="19">
                  <c:v>27234</c:v>
                </c:pt>
                <c:pt idx="20">
                  <c:v>27259</c:v>
                </c:pt>
                <c:pt idx="21">
                  <c:v>27236</c:v>
                </c:pt>
                <c:pt idx="22">
                  <c:v>27252</c:v>
                </c:pt>
                <c:pt idx="23">
                  <c:v>27283</c:v>
                </c:pt>
                <c:pt idx="24">
                  <c:v>27259</c:v>
                </c:pt>
                <c:pt idx="25">
                  <c:v>27210</c:v>
                </c:pt>
                <c:pt idx="26">
                  <c:v>27226</c:v>
                </c:pt>
                <c:pt idx="27">
                  <c:v>27199</c:v>
                </c:pt>
                <c:pt idx="28">
                  <c:v>27156</c:v>
                </c:pt>
                <c:pt idx="29">
                  <c:v>27096</c:v>
                </c:pt>
                <c:pt idx="30">
                  <c:v>26969</c:v>
                </c:pt>
                <c:pt idx="31">
                  <c:v>27019</c:v>
                </c:pt>
                <c:pt idx="32">
                  <c:v>26997</c:v>
                </c:pt>
                <c:pt idx="33">
                  <c:v>26952</c:v>
                </c:pt>
                <c:pt idx="34">
                  <c:v>26899</c:v>
                </c:pt>
                <c:pt idx="35">
                  <c:v>26891</c:v>
                </c:pt>
                <c:pt idx="36">
                  <c:v>26802</c:v>
                </c:pt>
                <c:pt idx="37">
                  <c:v>27803</c:v>
                </c:pt>
                <c:pt idx="38">
                  <c:v>26646</c:v>
                </c:pt>
                <c:pt idx="39">
                  <c:v>26639</c:v>
                </c:pt>
                <c:pt idx="40">
                  <c:v>26688</c:v>
                </c:pt>
                <c:pt idx="41">
                  <c:v>26670</c:v>
                </c:pt>
                <c:pt idx="42">
                  <c:v>26689</c:v>
                </c:pt>
                <c:pt idx="43">
                  <c:v>26783</c:v>
                </c:pt>
                <c:pt idx="44">
                  <c:v>26843</c:v>
                </c:pt>
                <c:pt idx="45">
                  <c:v>26782</c:v>
                </c:pt>
                <c:pt idx="46">
                  <c:v>26693</c:v>
                </c:pt>
                <c:pt idx="47">
                  <c:v>26730</c:v>
                </c:pt>
                <c:pt idx="48">
                  <c:v>26756</c:v>
                </c:pt>
                <c:pt idx="49">
                  <c:v>26785</c:v>
                </c:pt>
                <c:pt idx="50">
                  <c:v>26898</c:v>
                </c:pt>
                <c:pt idx="51">
                  <c:v>26601</c:v>
                </c:pt>
                <c:pt idx="52">
                  <c:v>26431</c:v>
                </c:pt>
                <c:pt idx="53">
                  <c:v>26453</c:v>
                </c:pt>
                <c:pt idx="54">
                  <c:v>26606</c:v>
                </c:pt>
                <c:pt idx="55">
                  <c:v>26581</c:v>
                </c:pt>
                <c:pt idx="56">
                  <c:v>26546</c:v>
                </c:pt>
                <c:pt idx="57">
                  <c:v>26823</c:v>
                </c:pt>
                <c:pt idx="58">
                  <c:v>26799</c:v>
                </c:pt>
                <c:pt idx="59">
                  <c:v>26831</c:v>
                </c:pt>
                <c:pt idx="60">
                  <c:v>26931</c:v>
                </c:pt>
                <c:pt idx="61">
                  <c:v>26875</c:v>
                </c:pt>
                <c:pt idx="62">
                  <c:v>26901</c:v>
                </c:pt>
                <c:pt idx="63">
                  <c:v>26868</c:v>
                </c:pt>
                <c:pt idx="64">
                  <c:v>26938</c:v>
                </c:pt>
                <c:pt idx="65">
                  <c:v>26891</c:v>
                </c:pt>
                <c:pt idx="66">
                  <c:v>26996</c:v>
                </c:pt>
                <c:pt idx="67">
                  <c:v>27093</c:v>
                </c:pt>
                <c:pt idx="68">
                  <c:v>27076</c:v>
                </c:pt>
                <c:pt idx="69">
                  <c:v>26970</c:v>
                </c:pt>
                <c:pt idx="70">
                  <c:v>26975</c:v>
                </c:pt>
                <c:pt idx="71">
                  <c:v>26963</c:v>
                </c:pt>
                <c:pt idx="72">
                  <c:v>26272</c:v>
                </c:pt>
                <c:pt idx="73">
                  <c:v>12182</c:v>
                </c:pt>
                <c:pt idx="74">
                  <c:v>11475</c:v>
                </c:pt>
                <c:pt idx="75">
                  <c:v>21817</c:v>
                </c:pt>
                <c:pt idx="76">
                  <c:v>26367</c:v>
                </c:pt>
                <c:pt idx="77">
                  <c:v>26433</c:v>
                </c:pt>
                <c:pt idx="78">
                  <c:v>26748</c:v>
                </c:pt>
                <c:pt idx="79">
                  <c:v>26849</c:v>
                </c:pt>
                <c:pt idx="80">
                  <c:v>26496</c:v>
                </c:pt>
                <c:pt idx="81">
                  <c:v>26890</c:v>
                </c:pt>
                <c:pt idx="82">
                  <c:v>29949</c:v>
                </c:pt>
                <c:pt idx="83">
                  <c:v>35495</c:v>
                </c:pt>
                <c:pt idx="84">
                  <c:v>38681</c:v>
                </c:pt>
                <c:pt idx="85">
                  <c:v>48094</c:v>
                </c:pt>
                <c:pt idx="86">
                  <c:v>53787</c:v>
                </c:pt>
                <c:pt idx="87">
                  <c:v>54176</c:v>
                </c:pt>
                <c:pt idx="88">
                  <c:v>54435</c:v>
                </c:pt>
                <c:pt idx="89">
                  <c:v>54504</c:v>
                </c:pt>
                <c:pt idx="90">
                  <c:v>54486</c:v>
                </c:pt>
                <c:pt idx="91">
                  <c:v>54473</c:v>
                </c:pt>
                <c:pt idx="92">
                  <c:v>54525</c:v>
                </c:pt>
                <c:pt idx="93">
                  <c:v>54562</c:v>
                </c:pt>
                <c:pt idx="94">
                  <c:v>54573</c:v>
                </c:pt>
                <c:pt idx="95">
                  <c:v>54540</c:v>
                </c:pt>
                <c:pt idx="96">
                  <c:v>54540</c:v>
                </c:pt>
                <c:pt idx="97">
                  <c:v>54547</c:v>
                </c:pt>
                <c:pt idx="98">
                  <c:v>54439</c:v>
                </c:pt>
                <c:pt idx="99">
                  <c:v>54511</c:v>
                </c:pt>
                <c:pt idx="100">
                  <c:v>54574</c:v>
                </c:pt>
                <c:pt idx="101">
                  <c:v>54590</c:v>
                </c:pt>
                <c:pt idx="102">
                  <c:v>54538</c:v>
                </c:pt>
                <c:pt idx="103">
                  <c:v>54544</c:v>
                </c:pt>
                <c:pt idx="104">
                  <c:v>54544</c:v>
                </c:pt>
                <c:pt idx="105">
                  <c:v>54576</c:v>
                </c:pt>
                <c:pt idx="106">
                  <c:v>54597</c:v>
                </c:pt>
                <c:pt idx="107">
                  <c:v>54605</c:v>
                </c:pt>
                <c:pt idx="108">
                  <c:v>54636</c:v>
                </c:pt>
                <c:pt idx="109">
                  <c:v>54634</c:v>
                </c:pt>
                <c:pt idx="110">
                  <c:v>54630</c:v>
                </c:pt>
                <c:pt idx="111">
                  <c:v>54596</c:v>
                </c:pt>
                <c:pt idx="112">
                  <c:v>54619</c:v>
                </c:pt>
                <c:pt idx="113">
                  <c:v>54620</c:v>
                </c:pt>
                <c:pt idx="114">
                  <c:v>54600</c:v>
                </c:pt>
                <c:pt idx="115">
                  <c:v>54576</c:v>
                </c:pt>
                <c:pt idx="116">
                  <c:v>54549</c:v>
                </c:pt>
                <c:pt idx="117">
                  <c:v>54463</c:v>
                </c:pt>
                <c:pt idx="118">
                  <c:v>54481</c:v>
                </c:pt>
                <c:pt idx="119">
                  <c:v>54510</c:v>
                </c:pt>
                <c:pt idx="120">
                  <c:v>54504</c:v>
                </c:pt>
                <c:pt idx="121">
                  <c:v>54492</c:v>
                </c:pt>
                <c:pt idx="122">
                  <c:v>54526</c:v>
                </c:pt>
                <c:pt idx="123">
                  <c:v>54554</c:v>
                </c:pt>
                <c:pt idx="124">
                  <c:v>54586</c:v>
                </c:pt>
                <c:pt idx="125">
                  <c:v>54557</c:v>
                </c:pt>
                <c:pt idx="126">
                  <c:v>54543</c:v>
                </c:pt>
                <c:pt idx="127">
                  <c:v>54509</c:v>
                </c:pt>
                <c:pt idx="128">
                  <c:v>54512</c:v>
                </c:pt>
                <c:pt idx="129">
                  <c:v>54650</c:v>
                </c:pt>
                <c:pt idx="130">
                  <c:v>54641</c:v>
                </c:pt>
                <c:pt idx="131">
                  <c:v>54644</c:v>
                </c:pt>
                <c:pt idx="132">
                  <c:v>54624</c:v>
                </c:pt>
                <c:pt idx="133">
                  <c:v>54582</c:v>
                </c:pt>
                <c:pt idx="134">
                  <c:v>54507</c:v>
                </c:pt>
                <c:pt idx="135">
                  <c:v>54478</c:v>
                </c:pt>
                <c:pt idx="136">
                  <c:v>54493</c:v>
                </c:pt>
                <c:pt idx="137">
                  <c:v>54570</c:v>
                </c:pt>
                <c:pt idx="138">
                  <c:v>54515</c:v>
                </c:pt>
                <c:pt idx="139">
                  <c:v>42373</c:v>
                </c:pt>
                <c:pt idx="140">
                  <c:v>26448</c:v>
                </c:pt>
                <c:pt idx="141">
                  <c:v>26538</c:v>
                </c:pt>
                <c:pt idx="142">
                  <c:v>33340</c:v>
                </c:pt>
                <c:pt idx="143">
                  <c:v>53063</c:v>
                </c:pt>
                <c:pt idx="144">
                  <c:v>54328</c:v>
                </c:pt>
                <c:pt idx="145">
                  <c:v>54288</c:v>
                </c:pt>
                <c:pt idx="146">
                  <c:v>54367</c:v>
                </c:pt>
                <c:pt idx="147">
                  <c:v>54358</c:v>
                </c:pt>
                <c:pt idx="148">
                  <c:v>54334</c:v>
                </c:pt>
                <c:pt idx="149">
                  <c:v>54313</c:v>
                </c:pt>
                <c:pt idx="150">
                  <c:v>54397</c:v>
                </c:pt>
                <c:pt idx="151">
                  <c:v>54388</c:v>
                </c:pt>
                <c:pt idx="152">
                  <c:v>54345</c:v>
                </c:pt>
                <c:pt idx="153">
                  <c:v>54342</c:v>
                </c:pt>
                <c:pt idx="154">
                  <c:v>54308</c:v>
                </c:pt>
                <c:pt idx="155">
                  <c:v>54302</c:v>
                </c:pt>
                <c:pt idx="156">
                  <c:v>54358</c:v>
                </c:pt>
                <c:pt idx="157">
                  <c:v>54332</c:v>
                </c:pt>
                <c:pt idx="158">
                  <c:v>54354</c:v>
                </c:pt>
                <c:pt idx="159">
                  <c:v>54296</c:v>
                </c:pt>
                <c:pt idx="160">
                  <c:v>54192</c:v>
                </c:pt>
                <c:pt idx="161">
                  <c:v>54193</c:v>
                </c:pt>
                <c:pt idx="162">
                  <c:v>54166</c:v>
                </c:pt>
                <c:pt idx="163">
                  <c:v>51826</c:v>
                </c:pt>
                <c:pt idx="164">
                  <c:v>54013</c:v>
                </c:pt>
                <c:pt idx="165">
                  <c:v>53951</c:v>
                </c:pt>
                <c:pt idx="166">
                  <c:v>53961</c:v>
                </c:pt>
                <c:pt idx="167">
                  <c:v>54028</c:v>
                </c:pt>
                <c:pt idx="168">
                  <c:v>54016</c:v>
                </c:pt>
                <c:pt idx="169">
                  <c:v>53992</c:v>
                </c:pt>
                <c:pt idx="170">
                  <c:v>53938</c:v>
                </c:pt>
                <c:pt idx="171">
                  <c:v>53877</c:v>
                </c:pt>
                <c:pt idx="172">
                  <c:v>53845</c:v>
                </c:pt>
                <c:pt idx="173">
                  <c:v>53862</c:v>
                </c:pt>
                <c:pt idx="174">
                  <c:v>53856</c:v>
                </c:pt>
                <c:pt idx="175">
                  <c:v>53843</c:v>
                </c:pt>
                <c:pt idx="176">
                  <c:v>53808</c:v>
                </c:pt>
                <c:pt idx="177">
                  <c:v>53781</c:v>
                </c:pt>
                <c:pt idx="178">
                  <c:v>53725</c:v>
                </c:pt>
                <c:pt idx="179">
                  <c:v>53759</c:v>
                </c:pt>
                <c:pt idx="180">
                  <c:v>53779</c:v>
                </c:pt>
                <c:pt idx="181">
                  <c:v>53948</c:v>
                </c:pt>
                <c:pt idx="182">
                  <c:v>54122</c:v>
                </c:pt>
                <c:pt idx="183">
                  <c:v>54199</c:v>
                </c:pt>
                <c:pt idx="184">
                  <c:v>54187</c:v>
                </c:pt>
                <c:pt idx="185">
                  <c:v>54260</c:v>
                </c:pt>
                <c:pt idx="186">
                  <c:v>54419</c:v>
                </c:pt>
                <c:pt idx="187">
                  <c:v>54478</c:v>
                </c:pt>
                <c:pt idx="188">
                  <c:v>54505</c:v>
                </c:pt>
                <c:pt idx="189">
                  <c:v>54539</c:v>
                </c:pt>
                <c:pt idx="190">
                  <c:v>54544</c:v>
                </c:pt>
                <c:pt idx="191">
                  <c:v>54468</c:v>
                </c:pt>
                <c:pt idx="192">
                  <c:v>54407</c:v>
                </c:pt>
                <c:pt idx="193">
                  <c:v>54376</c:v>
                </c:pt>
                <c:pt idx="194">
                  <c:v>54361</c:v>
                </c:pt>
                <c:pt idx="195">
                  <c:v>54341</c:v>
                </c:pt>
                <c:pt idx="196">
                  <c:v>54285</c:v>
                </c:pt>
                <c:pt idx="197">
                  <c:v>54285</c:v>
                </c:pt>
                <c:pt idx="198">
                  <c:v>54286</c:v>
                </c:pt>
                <c:pt idx="199">
                  <c:v>54268</c:v>
                </c:pt>
                <c:pt idx="200">
                  <c:v>54290</c:v>
                </c:pt>
                <c:pt idx="201">
                  <c:v>54281</c:v>
                </c:pt>
                <c:pt idx="202">
                  <c:v>54228</c:v>
                </c:pt>
                <c:pt idx="203">
                  <c:v>54203</c:v>
                </c:pt>
                <c:pt idx="204">
                  <c:v>54163</c:v>
                </c:pt>
                <c:pt idx="205">
                  <c:v>54203</c:v>
                </c:pt>
                <c:pt idx="206">
                  <c:v>54295</c:v>
                </c:pt>
                <c:pt idx="207">
                  <c:v>54354</c:v>
                </c:pt>
                <c:pt idx="208">
                  <c:v>54441</c:v>
                </c:pt>
                <c:pt idx="209">
                  <c:v>54538</c:v>
                </c:pt>
                <c:pt idx="210">
                  <c:v>54577</c:v>
                </c:pt>
                <c:pt idx="211">
                  <c:v>54581</c:v>
                </c:pt>
                <c:pt idx="212">
                  <c:v>54594</c:v>
                </c:pt>
                <c:pt idx="213">
                  <c:v>54591</c:v>
                </c:pt>
                <c:pt idx="214">
                  <c:v>54595</c:v>
                </c:pt>
                <c:pt idx="215">
                  <c:v>54572</c:v>
                </c:pt>
                <c:pt idx="216">
                  <c:v>54577</c:v>
                </c:pt>
                <c:pt idx="217">
                  <c:v>54618</c:v>
                </c:pt>
                <c:pt idx="218">
                  <c:v>54638</c:v>
                </c:pt>
                <c:pt idx="219">
                  <c:v>54598</c:v>
                </c:pt>
                <c:pt idx="220">
                  <c:v>54591</c:v>
                </c:pt>
                <c:pt idx="221">
                  <c:v>54556</c:v>
                </c:pt>
                <c:pt idx="222">
                  <c:v>54578</c:v>
                </c:pt>
                <c:pt idx="223">
                  <c:v>54568</c:v>
                </c:pt>
                <c:pt idx="224">
                  <c:v>54519</c:v>
                </c:pt>
                <c:pt idx="225">
                  <c:v>54485</c:v>
                </c:pt>
                <c:pt idx="226">
                  <c:v>54427</c:v>
                </c:pt>
                <c:pt idx="227">
                  <c:v>39780</c:v>
                </c:pt>
                <c:pt idx="228">
                  <c:v>38694</c:v>
                </c:pt>
                <c:pt idx="229">
                  <c:v>38729</c:v>
                </c:pt>
                <c:pt idx="230">
                  <c:v>39081</c:v>
                </c:pt>
                <c:pt idx="231">
                  <c:v>39069</c:v>
                </c:pt>
                <c:pt idx="232">
                  <c:v>39993</c:v>
                </c:pt>
                <c:pt idx="233">
                  <c:v>54477</c:v>
                </c:pt>
                <c:pt idx="234">
                  <c:v>54531</c:v>
                </c:pt>
                <c:pt idx="235">
                  <c:v>54571</c:v>
                </c:pt>
                <c:pt idx="236">
                  <c:v>54680</c:v>
                </c:pt>
                <c:pt idx="237">
                  <c:v>54734</c:v>
                </c:pt>
                <c:pt idx="238">
                  <c:v>54750</c:v>
                </c:pt>
                <c:pt idx="239">
                  <c:v>54752</c:v>
                </c:pt>
                <c:pt idx="240">
                  <c:v>54743</c:v>
                </c:pt>
                <c:pt idx="241">
                  <c:v>54607</c:v>
                </c:pt>
                <c:pt idx="242">
                  <c:v>54546</c:v>
                </c:pt>
                <c:pt idx="243">
                  <c:v>54482</c:v>
                </c:pt>
                <c:pt idx="244">
                  <c:v>54440</c:v>
                </c:pt>
                <c:pt idx="245">
                  <c:v>54352</c:v>
                </c:pt>
                <c:pt idx="246">
                  <c:v>54377</c:v>
                </c:pt>
                <c:pt idx="247">
                  <c:v>54375</c:v>
                </c:pt>
                <c:pt idx="248">
                  <c:v>54459</c:v>
                </c:pt>
                <c:pt idx="249">
                  <c:v>54452</c:v>
                </c:pt>
                <c:pt idx="250">
                  <c:v>54368</c:v>
                </c:pt>
                <c:pt idx="251">
                  <c:v>54371</c:v>
                </c:pt>
                <c:pt idx="252">
                  <c:v>54319</c:v>
                </c:pt>
                <c:pt idx="253">
                  <c:v>54436</c:v>
                </c:pt>
                <c:pt idx="254">
                  <c:v>54529</c:v>
                </c:pt>
                <c:pt idx="255">
                  <c:v>54629</c:v>
                </c:pt>
                <c:pt idx="256">
                  <c:v>54556</c:v>
                </c:pt>
                <c:pt idx="257">
                  <c:v>54595</c:v>
                </c:pt>
                <c:pt idx="258">
                  <c:v>54558</c:v>
                </c:pt>
                <c:pt idx="259">
                  <c:v>53426</c:v>
                </c:pt>
                <c:pt idx="260">
                  <c:v>54430</c:v>
                </c:pt>
                <c:pt idx="261">
                  <c:v>54510</c:v>
                </c:pt>
                <c:pt idx="262">
                  <c:v>54535</c:v>
                </c:pt>
                <c:pt idx="263">
                  <c:v>54539</c:v>
                </c:pt>
                <c:pt idx="264">
                  <c:v>54493</c:v>
                </c:pt>
                <c:pt idx="265">
                  <c:v>54369</c:v>
                </c:pt>
                <c:pt idx="266">
                  <c:v>54328</c:v>
                </c:pt>
                <c:pt idx="267">
                  <c:v>54289</c:v>
                </c:pt>
                <c:pt idx="268">
                  <c:v>54237</c:v>
                </c:pt>
                <c:pt idx="269">
                  <c:v>54275</c:v>
                </c:pt>
                <c:pt idx="270">
                  <c:v>54234</c:v>
                </c:pt>
                <c:pt idx="271">
                  <c:v>54160</c:v>
                </c:pt>
                <c:pt idx="272">
                  <c:v>54073</c:v>
                </c:pt>
                <c:pt idx="273">
                  <c:v>54000</c:v>
                </c:pt>
                <c:pt idx="274">
                  <c:v>54058</c:v>
                </c:pt>
                <c:pt idx="275">
                  <c:v>54098</c:v>
                </c:pt>
                <c:pt idx="276">
                  <c:v>54136</c:v>
                </c:pt>
                <c:pt idx="277">
                  <c:v>54203</c:v>
                </c:pt>
                <c:pt idx="278">
                  <c:v>54253</c:v>
                </c:pt>
                <c:pt idx="279">
                  <c:v>54187</c:v>
                </c:pt>
                <c:pt idx="280">
                  <c:v>54212</c:v>
                </c:pt>
                <c:pt idx="281">
                  <c:v>54224</c:v>
                </c:pt>
                <c:pt idx="282">
                  <c:v>54172</c:v>
                </c:pt>
                <c:pt idx="283">
                  <c:v>54473</c:v>
                </c:pt>
                <c:pt idx="284">
                  <c:v>54573</c:v>
                </c:pt>
                <c:pt idx="285">
                  <c:v>54518</c:v>
                </c:pt>
                <c:pt idx="286">
                  <c:v>54423</c:v>
                </c:pt>
                <c:pt idx="287">
                  <c:v>54444</c:v>
                </c:pt>
                <c:pt idx="288">
                  <c:v>54437</c:v>
                </c:pt>
                <c:pt idx="289">
                  <c:v>54447</c:v>
                </c:pt>
                <c:pt idx="290">
                  <c:v>54409</c:v>
                </c:pt>
                <c:pt idx="291">
                  <c:v>54438</c:v>
                </c:pt>
                <c:pt idx="292">
                  <c:v>54357</c:v>
                </c:pt>
                <c:pt idx="293">
                  <c:v>54286</c:v>
                </c:pt>
                <c:pt idx="294">
                  <c:v>41798</c:v>
                </c:pt>
                <c:pt idx="295">
                  <c:v>26291</c:v>
                </c:pt>
                <c:pt idx="296">
                  <c:v>26299</c:v>
                </c:pt>
                <c:pt idx="297">
                  <c:v>26346</c:v>
                </c:pt>
                <c:pt idx="298">
                  <c:v>26404</c:v>
                </c:pt>
                <c:pt idx="299">
                  <c:v>26459</c:v>
                </c:pt>
                <c:pt idx="300">
                  <c:v>26408</c:v>
                </c:pt>
                <c:pt idx="301">
                  <c:v>26284</c:v>
                </c:pt>
                <c:pt idx="302">
                  <c:v>26285</c:v>
                </c:pt>
                <c:pt idx="303">
                  <c:v>26296</c:v>
                </c:pt>
                <c:pt idx="304">
                  <c:v>26279</c:v>
                </c:pt>
                <c:pt idx="305">
                  <c:v>26290</c:v>
                </c:pt>
                <c:pt idx="306">
                  <c:v>26263</c:v>
                </c:pt>
                <c:pt idx="307">
                  <c:v>26257</c:v>
                </c:pt>
                <c:pt idx="308">
                  <c:v>26369</c:v>
                </c:pt>
                <c:pt idx="309">
                  <c:v>26589</c:v>
                </c:pt>
                <c:pt idx="310">
                  <c:v>30932</c:v>
                </c:pt>
                <c:pt idx="311">
                  <c:v>50957</c:v>
                </c:pt>
                <c:pt idx="312">
                  <c:v>54157</c:v>
                </c:pt>
                <c:pt idx="313">
                  <c:v>54230</c:v>
                </c:pt>
                <c:pt idx="314">
                  <c:v>54407</c:v>
                </c:pt>
                <c:pt idx="315">
                  <c:v>54396</c:v>
                </c:pt>
                <c:pt idx="316">
                  <c:v>54402</c:v>
                </c:pt>
                <c:pt idx="317">
                  <c:v>54427</c:v>
                </c:pt>
                <c:pt idx="318">
                  <c:v>54406</c:v>
                </c:pt>
                <c:pt idx="319">
                  <c:v>54425</c:v>
                </c:pt>
                <c:pt idx="320">
                  <c:v>54509</c:v>
                </c:pt>
                <c:pt idx="321">
                  <c:v>54480</c:v>
                </c:pt>
                <c:pt idx="322">
                  <c:v>54379</c:v>
                </c:pt>
                <c:pt idx="323">
                  <c:v>54243</c:v>
                </c:pt>
                <c:pt idx="324">
                  <c:v>54094</c:v>
                </c:pt>
                <c:pt idx="325">
                  <c:v>53934</c:v>
                </c:pt>
                <c:pt idx="326">
                  <c:v>54111</c:v>
                </c:pt>
                <c:pt idx="327">
                  <c:v>54049</c:v>
                </c:pt>
                <c:pt idx="328">
                  <c:v>54161</c:v>
                </c:pt>
                <c:pt idx="329">
                  <c:v>54258</c:v>
                </c:pt>
                <c:pt idx="330">
                  <c:v>54001</c:v>
                </c:pt>
                <c:pt idx="331">
                  <c:v>54016</c:v>
                </c:pt>
                <c:pt idx="332">
                  <c:v>53973</c:v>
                </c:pt>
                <c:pt idx="333">
                  <c:v>53952</c:v>
                </c:pt>
                <c:pt idx="334">
                  <c:v>54175</c:v>
                </c:pt>
                <c:pt idx="335">
                  <c:v>54281</c:v>
                </c:pt>
                <c:pt idx="336">
                  <c:v>54203</c:v>
                </c:pt>
                <c:pt idx="337">
                  <c:v>54137</c:v>
                </c:pt>
                <c:pt idx="338">
                  <c:v>54148</c:v>
                </c:pt>
                <c:pt idx="339">
                  <c:v>54043</c:v>
                </c:pt>
                <c:pt idx="340">
                  <c:v>53963</c:v>
                </c:pt>
                <c:pt idx="341">
                  <c:v>54124</c:v>
                </c:pt>
                <c:pt idx="342">
                  <c:v>54273</c:v>
                </c:pt>
                <c:pt idx="343">
                  <c:v>54292</c:v>
                </c:pt>
                <c:pt idx="344">
                  <c:v>54175</c:v>
                </c:pt>
                <c:pt idx="345">
                  <c:v>54077</c:v>
                </c:pt>
                <c:pt idx="346">
                  <c:v>53968</c:v>
                </c:pt>
                <c:pt idx="347">
                  <c:v>53922</c:v>
                </c:pt>
                <c:pt idx="348">
                  <c:v>53883</c:v>
                </c:pt>
                <c:pt idx="349">
                  <c:v>53829</c:v>
                </c:pt>
                <c:pt idx="350">
                  <c:v>53769</c:v>
                </c:pt>
                <c:pt idx="351">
                  <c:v>53801</c:v>
                </c:pt>
                <c:pt idx="352">
                  <c:v>53855</c:v>
                </c:pt>
                <c:pt idx="353">
                  <c:v>53903</c:v>
                </c:pt>
                <c:pt idx="354">
                  <c:v>53858</c:v>
                </c:pt>
                <c:pt idx="355">
                  <c:v>53740</c:v>
                </c:pt>
                <c:pt idx="356">
                  <c:v>53773</c:v>
                </c:pt>
                <c:pt idx="357">
                  <c:v>53869</c:v>
                </c:pt>
                <c:pt idx="358">
                  <c:v>54046</c:v>
                </c:pt>
                <c:pt idx="359">
                  <c:v>54068</c:v>
                </c:pt>
                <c:pt idx="360">
                  <c:v>53867</c:v>
                </c:pt>
                <c:pt idx="361">
                  <c:v>53274</c:v>
                </c:pt>
                <c:pt idx="362">
                  <c:v>52618</c:v>
                </c:pt>
                <c:pt idx="363">
                  <c:v>52392</c:v>
                </c:pt>
                <c:pt idx="364">
                  <c:v>52390</c:v>
                </c:pt>
              </c:numCache>
            </c:numRef>
          </c:val>
        </c:ser>
        <c:ser>
          <c:idx val="0"/>
          <c:order val="2"/>
          <c:tx>
            <c:strRef>
              <c:f>'Daily Charts'!$G$2</c:f>
              <c:strCache>
                <c:ptCount val="1"/>
                <c:pt idx="0">
                  <c:v>Coal</c:v>
                </c:pt>
              </c:strCache>
            </c:strRef>
          </c:tx>
          <c:spPr>
            <a:solidFill>
              <a:srgbClr val="84511D"/>
            </a:solidFill>
            <a:ln w="19050" cap="rnd">
              <a:noFill/>
              <a:prstDash val="sysDash"/>
              <a:round/>
            </a:ln>
            <a:effectLst/>
          </c:spPr>
          <c:invertIfNegative val="0"/>
          <c:cat>
            <c:numRef>
              <c:f>'Daily Charts'!$B$3:$B$368</c:f>
              <c:numCache>
                <c:formatCode>m/d/yyyy</c:formatCode>
                <c:ptCount val="366"/>
                <c:pt idx="0">
                  <c:v>43735</c:v>
                </c:pt>
                <c:pt idx="1">
                  <c:v>43736</c:v>
                </c:pt>
                <c:pt idx="2">
                  <c:v>43737</c:v>
                </c:pt>
                <c:pt idx="3">
                  <c:v>43738</c:v>
                </c:pt>
                <c:pt idx="4">
                  <c:v>43739</c:v>
                </c:pt>
                <c:pt idx="5">
                  <c:v>43740</c:v>
                </c:pt>
                <c:pt idx="6">
                  <c:v>43741</c:v>
                </c:pt>
                <c:pt idx="7">
                  <c:v>43742</c:v>
                </c:pt>
                <c:pt idx="8">
                  <c:v>43743</c:v>
                </c:pt>
                <c:pt idx="9">
                  <c:v>43744</c:v>
                </c:pt>
                <c:pt idx="10">
                  <c:v>43745</c:v>
                </c:pt>
                <c:pt idx="11">
                  <c:v>43746</c:v>
                </c:pt>
                <c:pt idx="12">
                  <c:v>43747</c:v>
                </c:pt>
                <c:pt idx="13">
                  <c:v>43748</c:v>
                </c:pt>
                <c:pt idx="14">
                  <c:v>43749</c:v>
                </c:pt>
                <c:pt idx="15">
                  <c:v>43750</c:v>
                </c:pt>
                <c:pt idx="16">
                  <c:v>43751</c:v>
                </c:pt>
                <c:pt idx="17">
                  <c:v>43752</c:v>
                </c:pt>
                <c:pt idx="18">
                  <c:v>43753</c:v>
                </c:pt>
                <c:pt idx="19">
                  <c:v>43754</c:v>
                </c:pt>
                <c:pt idx="20">
                  <c:v>43755</c:v>
                </c:pt>
                <c:pt idx="21">
                  <c:v>43756</c:v>
                </c:pt>
                <c:pt idx="22">
                  <c:v>43757</c:v>
                </c:pt>
                <c:pt idx="23">
                  <c:v>43758</c:v>
                </c:pt>
                <c:pt idx="24">
                  <c:v>43759</c:v>
                </c:pt>
                <c:pt idx="25">
                  <c:v>43760</c:v>
                </c:pt>
                <c:pt idx="26">
                  <c:v>43761</c:v>
                </c:pt>
                <c:pt idx="27">
                  <c:v>43762</c:v>
                </c:pt>
                <c:pt idx="28">
                  <c:v>43763</c:v>
                </c:pt>
                <c:pt idx="29">
                  <c:v>43764</c:v>
                </c:pt>
                <c:pt idx="30">
                  <c:v>43765</c:v>
                </c:pt>
                <c:pt idx="31">
                  <c:v>43766</c:v>
                </c:pt>
                <c:pt idx="32">
                  <c:v>43767</c:v>
                </c:pt>
                <c:pt idx="33">
                  <c:v>43768</c:v>
                </c:pt>
                <c:pt idx="34">
                  <c:v>43769</c:v>
                </c:pt>
                <c:pt idx="35">
                  <c:v>43770</c:v>
                </c:pt>
                <c:pt idx="36">
                  <c:v>43771</c:v>
                </c:pt>
                <c:pt idx="37">
                  <c:v>43772</c:v>
                </c:pt>
                <c:pt idx="38">
                  <c:v>43773</c:v>
                </c:pt>
                <c:pt idx="39">
                  <c:v>43774</c:v>
                </c:pt>
                <c:pt idx="40">
                  <c:v>43775</c:v>
                </c:pt>
                <c:pt idx="41">
                  <c:v>43776</c:v>
                </c:pt>
                <c:pt idx="42">
                  <c:v>43777</c:v>
                </c:pt>
                <c:pt idx="43">
                  <c:v>43778</c:v>
                </c:pt>
                <c:pt idx="44">
                  <c:v>43779</c:v>
                </c:pt>
                <c:pt idx="45">
                  <c:v>43780</c:v>
                </c:pt>
                <c:pt idx="46">
                  <c:v>43781</c:v>
                </c:pt>
                <c:pt idx="47">
                  <c:v>43782</c:v>
                </c:pt>
                <c:pt idx="48">
                  <c:v>43783</c:v>
                </c:pt>
                <c:pt idx="49">
                  <c:v>43784</c:v>
                </c:pt>
                <c:pt idx="50">
                  <c:v>43785</c:v>
                </c:pt>
                <c:pt idx="51">
                  <c:v>43786</c:v>
                </c:pt>
                <c:pt idx="52">
                  <c:v>43787</c:v>
                </c:pt>
                <c:pt idx="53">
                  <c:v>43788</c:v>
                </c:pt>
                <c:pt idx="54">
                  <c:v>43789</c:v>
                </c:pt>
                <c:pt idx="55">
                  <c:v>43790</c:v>
                </c:pt>
                <c:pt idx="56">
                  <c:v>43791</c:v>
                </c:pt>
                <c:pt idx="57">
                  <c:v>43792</c:v>
                </c:pt>
                <c:pt idx="58">
                  <c:v>43793</c:v>
                </c:pt>
                <c:pt idx="59">
                  <c:v>43794</c:v>
                </c:pt>
                <c:pt idx="60">
                  <c:v>43795</c:v>
                </c:pt>
                <c:pt idx="61">
                  <c:v>43796</c:v>
                </c:pt>
                <c:pt idx="62">
                  <c:v>43797</c:v>
                </c:pt>
                <c:pt idx="63">
                  <c:v>43798</c:v>
                </c:pt>
                <c:pt idx="64">
                  <c:v>43799</c:v>
                </c:pt>
                <c:pt idx="65">
                  <c:v>43800</c:v>
                </c:pt>
                <c:pt idx="66">
                  <c:v>43801</c:v>
                </c:pt>
                <c:pt idx="67">
                  <c:v>43802</c:v>
                </c:pt>
                <c:pt idx="68">
                  <c:v>43803</c:v>
                </c:pt>
                <c:pt idx="69">
                  <c:v>43804</c:v>
                </c:pt>
                <c:pt idx="70">
                  <c:v>43805</c:v>
                </c:pt>
                <c:pt idx="71">
                  <c:v>43806</c:v>
                </c:pt>
                <c:pt idx="72">
                  <c:v>43807</c:v>
                </c:pt>
                <c:pt idx="73">
                  <c:v>43808</c:v>
                </c:pt>
                <c:pt idx="74">
                  <c:v>43809</c:v>
                </c:pt>
                <c:pt idx="75">
                  <c:v>43810</c:v>
                </c:pt>
                <c:pt idx="76">
                  <c:v>43811</c:v>
                </c:pt>
                <c:pt idx="77">
                  <c:v>43812</c:v>
                </c:pt>
                <c:pt idx="78">
                  <c:v>43813</c:v>
                </c:pt>
                <c:pt idx="79">
                  <c:v>43814</c:v>
                </c:pt>
                <c:pt idx="80">
                  <c:v>43815</c:v>
                </c:pt>
                <c:pt idx="81">
                  <c:v>43816</c:v>
                </c:pt>
                <c:pt idx="82">
                  <c:v>43817</c:v>
                </c:pt>
                <c:pt idx="83">
                  <c:v>43818</c:v>
                </c:pt>
                <c:pt idx="84">
                  <c:v>43819</c:v>
                </c:pt>
                <c:pt idx="85">
                  <c:v>43820</c:v>
                </c:pt>
                <c:pt idx="86">
                  <c:v>43821</c:v>
                </c:pt>
                <c:pt idx="87">
                  <c:v>43822</c:v>
                </c:pt>
                <c:pt idx="88">
                  <c:v>43823</c:v>
                </c:pt>
                <c:pt idx="89">
                  <c:v>43824</c:v>
                </c:pt>
                <c:pt idx="90">
                  <c:v>43825</c:v>
                </c:pt>
                <c:pt idx="91">
                  <c:v>43826</c:v>
                </c:pt>
                <c:pt idx="92">
                  <c:v>43827</c:v>
                </c:pt>
                <c:pt idx="93">
                  <c:v>43828</c:v>
                </c:pt>
                <c:pt idx="94">
                  <c:v>43829</c:v>
                </c:pt>
                <c:pt idx="95">
                  <c:v>43830</c:v>
                </c:pt>
                <c:pt idx="96">
                  <c:v>43831</c:v>
                </c:pt>
                <c:pt idx="97">
                  <c:v>43832</c:v>
                </c:pt>
                <c:pt idx="98">
                  <c:v>43833</c:v>
                </c:pt>
                <c:pt idx="99">
                  <c:v>43834</c:v>
                </c:pt>
                <c:pt idx="100">
                  <c:v>43835</c:v>
                </c:pt>
                <c:pt idx="101">
                  <c:v>43836</c:v>
                </c:pt>
                <c:pt idx="102">
                  <c:v>43837</c:v>
                </c:pt>
                <c:pt idx="103">
                  <c:v>43838</c:v>
                </c:pt>
                <c:pt idx="104">
                  <c:v>43839</c:v>
                </c:pt>
                <c:pt idx="105">
                  <c:v>43840</c:v>
                </c:pt>
                <c:pt idx="106">
                  <c:v>43841</c:v>
                </c:pt>
                <c:pt idx="107">
                  <c:v>43842</c:v>
                </c:pt>
                <c:pt idx="108">
                  <c:v>43843</c:v>
                </c:pt>
                <c:pt idx="109">
                  <c:v>43844</c:v>
                </c:pt>
                <c:pt idx="110">
                  <c:v>43845</c:v>
                </c:pt>
                <c:pt idx="111">
                  <c:v>43846</c:v>
                </c:pt>
                <c:pt idx="112">
                  <c:v>43847</c:v>
                </c:pt>
                <c:pt idx="113">
                  <c:v>43848</c:v>
                </c:pt>
                <c:pt idx="114">
                  <c:v>43849</c:v>
                </c:pt>
                <c:pt idx="115">
                  <c:v>43850</c:v>
                </c:pt>
                <c:pt idx="116">
                  <c:v>43851</c:v>
                </c:pt>
                <c:pt idx="117">
                  <c:v>43852</c:v>
                </c:pt>
                <c:pt idx="118">
                  <c:v>43853</c:v>
                </c:pt>
                <c:pt idx="119">
                  <c:v>43854</c:v>
                </c:pt>
                <c:pt idx="120">
                  <c:v>43855</c:v>
                </c:pt>
                <c:pt idx="121">
                  <c:v>43856</c:v>
                </c:pt>
                <c:pt idx="122">
                  <c:v>43857</c:v>
                </c:pt>
                <c:pt idx="123">
                  <c:v>43858</c:v>
                </c:pt>
                <c:pt idx="124">
                  <c:v>43859</c:v>
                </c:pt>
                <c:pt idx="125">
                  <c:v>43860</c:v>
                </c:pt>
                <c:pt idx="126">
                  <c:v>43861</c:v>
                </c:pt>
                <c:pt idx="127">
                  <c:v>43862</c:v>
                </c:pt>
                <c:pt idx="128">
                  <c:v>43863</c:v>
                </c:pt>
                <c:pt idx="129">
                  <c:v>43864</c:v>
                </c:pt>
                <c:pt idx="130">
                  <c:v>43865</c:v>
                </c:pt>
                <c:pt idx="131">
                  <c:v>43866</c:v>
                </c:pt>
                <c:pt idx="132">
                  <c:v>43867</c:v>
                </c:pt>
                <c:pt idx="133">
                  <c:v>43868</c:v>
                </c:pt>
                <c:pt idx="134">
                  <c:v>43869</c:v>
                </c:pt>
                <c:pt idx="135">
                  <c:v>43870</c:v>
                </c:pt>
                <c:pt idx="136">
                  <c:v>43871</c:v>
                </c:pt>
                <c:pt idx="137">
                  <c:v>43872</c:v>
                </c:pt>
                <c:pt idx="138">
                  <c:v>43873</c:v>
                </c:pt>
                <c:pt idx="139">
                  <c:v>43874</c:v>
                </c:pt>
                <c:pt idx="140">
                  <c:v>43875</c:v>
                </c:pt>
                <c:pt idx="141">
                  <c:v>43876</c:v>
                </c:pt>
                <c:pt idx="142">
                  <c:v>43877</c:v>
                </c:pt>
                <c:pt idx="143">
                  <c:v>43878</c:v>
                </c:pt>
                <c:pt idx="144">
                  <c:v>43879</c:v>
                </c:pt>
                <c:pt idx="145">
                  <c:v>43880</c:v>
                </c:pt>
                <c:pt idx="146">
                  <c:v>43881</c:v>
                </c:pt>
                <c:pt idx="147">
                  <c:v>43882</c:v>
                </c:pt>
                <c:pt idx="148">
                  <c:v>43883</c:v>
                </c:pt>
                <c:pt idx="149">
                  <c:v>43884</c:v>
                </c:pt>
                <c:pt idx="150">
                  <c:v>43885</c:v>
                </c:pt>
                <c:pt idx="151">
                  <c:v>43886</c:v>
                </c:pt>
                <c:pt idx="152">
                  <c:v>43887</c:v>
                </c:pt>
                <c:pt idx="153">
                  <c:v>43888</c:v>
                </c:pt>
                <c:pt idx="154">
                  <c:v>43889</c:v>
                </c:pt>
                <c:pt idx="155">
                  <c:v>43890</c:v>
                </c:pt>
                <c:pt idx="156">
                  <c:v>43891</c:v>
                </c:pt>
                <c:pt idx="157">
                  <c:v>43892</c:v>
                </c:pt>
                <c:pt idx="158">
                  <c:v>43893</c:v>
                </c:pt>
                <c:pt idx="159">
                  <c:v>43894</c:v>
                </c:pt>
                <c:pt idx="160">
                  <c:v>43895</c:v>
                </c:pt>
                <c:pt idx="161">
                  <c:v>43896</c:v>
                </c:pt>
                <c:pt idx="162">
                  <c:v>43897</c:v>
                </c:pt>
                <c:pt idx="163">
                  <c:v>43898</c:v>
                </c:pt>
                <c:pt idx="164">
                  <c:v>43899</c:v>
                </c:pt>
                <c:pt idx="165">
                  <c:v>43900</c:v>
                </c:pt>
                <c:pt idx="166">
                  <c:v>43901</c:v>
                </c:pt>
                <c:pt idx="167">
                  <c:v>43902</c:v>
                </c:pt>
                <c:pt idx="168">
                  <c:v>43903</c:v>
                </c:pt>
                <c:pt idx="169">
                  <c:v>43904</c:v>
                </c:pt>
                <c:pt idx="170">
                  <c:v>43905</c:v>
                </c:pt>
                <c:pt idx="171">
                  <c:v>43906</c:v>
                </c:pt>
                <c:pt idx="172">
                  <c:v>43907</c:v>
                </c:pt>
                <c:pt idx="173">
                  <c:v>43908</c:v>
                </c:pt>
                <c:pt idx="174">
                  <c:v>43909</c:v>
                </c:pt>
                <c:pt idx="175">
                  <c:v>43910</c:v>
                </c:pt>
                <c:pt idx="176">
                  <c:v>43911</c:v>
                </c:pt>
                <c:pt idx="177">
                  <c:v>43912</c:v>
                </c:pt>
                <c:pt idx="178">
                  <c:v>43913</c:v>
                </c:pt>
                <c:pt idx="179">
                  <c:v>43914</c:v>
                </c:pt>
                <c:pt idx="180">
                  <c:v>43915</c:v>
                </c:pt>
                <c:pt idx="181">
                  <c:v>43916</c:v>
                </c:pt>
                <c:pt idx="182">
                  <c:v>43917</c:v>
                </c:pt>
                <c:pt idx="183">
                  <c:v>43918</c:v>
                </c:pt>
                <c:pt idx="184">
                  <c:v>43919</c:v>
                </c:pt>
                <c:pt idx="185">
                  <c:v>43920</c:v>
                </c:pt>
                <c:pt idx="186">
                  <c:v>43921</c:v>
                </c:pt>
                <c:pt idx="187">
                  <c:v>43922</c:v>
                </c:pt>
                <c:pt idx="188">
                  <c:v>43923</c:v>
                </c:pt>
                <c:pt idx="189">
                  <c:v>43924</c:v>
                </c:pt>
                <c:pt idx="190">
                  <c:v>43925</c:v>
                </c:pt>
                <c:pt idx="191">
                  <c:v>43926</c:v>
                </c:pt>
                <c:pt idx="192">
                  <c:v>43927</c:v>
                </c:pt>
                <c:pt idx="193">
                  <c:v>43928</c:v>
                </c:pt>
                <c:pt idx="194">
                  <c:v>43929</c:v>
                </c:pt>
                <c:pt idx="195">
                  <c:v>43930</c:v>
                </c:pt>
                <c:pt idx="196">
                  <c:v>43931</c:v>
                </c:pt>
                <c:pt idx="197">
                  <c:v>43932</c:v>
                </c:pt>
                <c:pt idx="198">
                  <c:v>43933</c:v>
                </c:pt>
                <c:pt idx="199">
                  <c:v>43934</c:v>
                </c:pt>
                <c:pt idx="200">
                  <c:v>43935</c:v>
                </c:pt>
                <c:pt idx="201">
                  <c:v>43936</c:v>
                </c:pt>
                <c:pt idx="202">
                  <c:v>43937</c:v>
                </c:pt>
                <c:pt idx="203">
                  <c:v>43938</c:v>
                </c:pt>
                <c:pt idx="204">
                  <c:v>43939</c:v>
                </c:pt>
                <c:pt idx="205">
                  <c:v>43940</c:v>
                </c:pt>
                <c:pt idx="206">
                  <c:v>43941</c:v>
                </c:pt>
                <c:pt idx="207">
                  <c:v>43942</c:v>
                </c:pt>
                <c:pt idx="208">
                  <c:v>43943</c:v>
                </c:pt>
                <c:pt idx="209">
                  <c:v>43944</c:v>
                </c:pt>
                <c:pt idx="210">
                  <c:v>43945</c:v>
                </c:pt>
                <c:pt idx="211">
                  <c:v>43946</c:v>
                </c:pt>
                <c:pt idx="212">
                  <c:v>43947</c:v>
                </c:pt>
                <c:pt idx="213">
                  <c:v>43948</c:v>
                </c:pt>
                <c:pt idx="214">
                  <c:v>43949</c:v>
                </c:pt>
                <c:pt idx="215">
                  <c:v>43950</c:v>
                </c:pt>
                <c:pt idx="216">
                  <c:v>43951</c:v>
                </c:pt>
                <c:pt idx="217">
                  <c:v>43952</c:v>
                </c:pt>
                <c:pt idx="218">
                  <c:v>43953</c:v>
                </c:pt>
                <c:pt idx="219">
                  <c:v>43954</c:v>
                </c:pt>
                <c:pt idx="220">
                  <c:v>43955</c:v>
                </c:pt>
                <c:pt idx="221">
                  <c:v>43956</c:v>
                </c:pt>
                <c:pt idx="222">
                  <c:v>43957</c:v>
                </c:pt>
                <c:pt idx="223">
                  <c:v>43958</c:v>
                </c:pt>
                <c:pt idx="224">
                  <c:v>43959</c:v>
                </c:pt>
                <c:pt idx="225">
                  <c:v>43960</c:v>
                </c:pt>
                <c:pt idx="226">
                  <c:v>43961</c:v>
                </c:pt>
                <c:pt idx="227">
                  <c:v>43962</c:v>
                </c:pt>
                <c:pt idx="228">
                  <c:v>43963</c:v>
                </c:pt>
                <c:pt idx="229">
                  <c:v>43964</c:v>
                </c:pt>
                <c:pt idx="230">
                  <c:v>43965</c:v>
                </c:pt>
                <c:pt idx="231">
                  <c:v>43966</c:v>
                </c:pt>
                <c:pt idx="232">
                  <c:v>43967</c:v>
                </c:pt>
                <c:pt idx="233">
                  <c:v>43968</c:v>
                </c:pt>
                <c:pt idx="234">
                  <c:v>43969</c:v>
                </c:pt>
                <c:pt idx="235">
                  <c:v>43970</c:v>
                </c:pt>
                <c:pt idx="236">
                  <c:v>43971</c:v>
                </c:pt>
                <c:pt idx="237">
                  <c:v>43972</c:v>
                </c:pt>
                <c:pt idx="238">
                  <c:v>43973</c:v>
                </c:pt>
                <c:pt idx="239">
                  <c:v>43974</c:v>
                </c:pt>
                <c:pt idx="240">
                  <c:v>43975</c:v>
                </c:pt>
                <c:pt idx="241">
                  <c:v>43976</c:v>
                </c:pt>
                <c:pt idx="242">
                  <c:v>43977</c:v>
                </c:pt>
                <c:pt idx="243">
                  <c:v>43978</c:v>
                </c:pt>
                <c:pt idx="244">
                  <c:v>43979</c:v>
                </c:pt>
                <c:pt idx="245">
                  <c:v>43980</c:v>
                </c:pt>
                <c:pt idx="246">
                  <c:v>43981</c:v>
                </c:pt>
                <c:pt idx="247">
                  <c:v>43982</c:v>
                </c:pt>
                <c:pt idx="248">
                  <c:v>43983</c:v>
                </c:pt>
                <c:pt idx="249">
                  <c:v>43984</c:v>
                </c:pt>
                <c:pt idx="250">
                  <c:v>43985</c:v>
                </c:pt>
                <c:pt idx="251">
                  <c:v>43986</c:v>
                </c:pt>
                <c:pt idx="252">
                  <c:v>43987</c:v>
                </c:pt>
                <c:pt idx="253">
                  <c:v>43988</c:v>
                </c:pt>
                <c:pt idx="254">
                  <c:v>43989</c:v>
                </c:pt>
                <c:pt idx="255">
                  <c:v>43990</c:v>
                </c:pt>
                <c:pt idx="256">
                  <c:v>43991</c:v>
                </c:pt>
                <c:pt idx="257">
                  <c:v>43992</c:v>
                </c:pt>
                <c:pt idx="258">
                  <c:v>43993</c:v>
                </c:pt>
                <c:pt idx="259">
                  <c:v>43994</c:v>
                </c:pt>
                <c:pt idx="260">
                  <c:v>43995</c:v>
                </c:pt>
                <c:pt idx="261">
                  <c:v>43996</c:v>
                </c:pt>
                <c:pt idx="262">
                  <c:v>43997</c:v>
                </c:pt>
                <c:pt idx="263">
                  <c:v>43998</c:v>
                </c:pt>
                <c:pt idx="264">
                  <c:v>43999</c:v>
                </c:pt>
                <c:pt idx="265">
                  <c:v>44000</c:v>
                </c:pt>
                <c:pt idx="266">
                  <c:v>44001</c:v>
                </c:pt>
                <c:pt idx="267">
                  <c:v>44002</c:v>
                </c:pt>
                <c:pt idx="268">
                  <c:v>44003</c:v>
                </c:pt>
                <c:pt idx="269">
                  <c:v>44004</c:v>
                </c:pt>
                <c:pt idx="270">
                  <c:v>44005</c:v>
                </c:pt>
                <c:pt idx="271">
                  <c:v>44006</c:v>
                </c:pt>
                <c:pt idx="272">
                  <c:v>44007</c:v>
                </c:pt>
                <c:pt idx="273">
                  <c:v>44008</c:v>
                </c:pt>
                <c:pt idx="274">
                  <c:v>44009</c:v>
                </c:pt>
                <c:pt idx="275">
                  <c:v>44010</c:v>
                </c:pt>
                <c:pt idx="276">
                  <c:v>44011</c:v>
                </c:pt>
                <c:pt idx="277">
                  <c:v>44012</c:v>
                </c:pt>
                <c:pt idx="278">
                  <c:v>44013</c:v>
                </c:pt>
                <c:pt idx="279">
                  <c:v>44014</c:v>
                </c:pt>
                <c:pt idx="280">
                  <c:v>44015</c:v>
                </c:pt>
                <c:pt idx="281">
                  <c:v>44016</c:v>
                </c:pt>
                <c:pt idx="282">
                  <c:v>44017</c:v>
                </c:pt>
                <c:pt idx="283">
                  <c:v>44018</c:v>
                </c:pt>
                <c:pt idx="284">
                  <c:v>44019</c:v>
                </c:pt>
                <c:pt idx="285">
                  <c:v>44020</c:v>
                </c:pt>
                <c:pt idx="286">
                  <c:v>44021</c:v>
                </c:pt>
                <c:pt idx="287">
                  <c:v>44022</c:v>
                </c:pt>
                <c:pt idx="288">
                  <c:v>44023</c:v>
                </c:pt>
                <c:pt idx="289">
                  <c:v>44024</c:v>
                </c:pt>
                <c:pt idx="290">
                  <c:v>44025</c:v>
                </c:pt>
                <c:pt idx="291">
                  <c:v>44026</c:v>
                </c:pt>
                <c:pt idx="292">
                  <c:v>44027</c:v>
                </c:pt>
                <c:pt idx="293">
                  <c:v>44028</c:v>
                </c:pt>
                <c:pt idx="294">
                  <c:v>44029</c:v>
                </c:pt>
                <c:pt idx="295">
                  <c:v>44030</c:v>
                </c:pt>
                <c:pt idx="296">
                  <c:v>44031</c:v>
                </c:pt>
                <c:pt idx="297">
                  <c:v>44032</c:v>
                </c:pt>
                <c:pt idx="298">
                  <c:v>44033</c:v>
                </c:pt>
                <c:pt idx="299">
                  <c:v>44034</c:v>
                </c:pt>
                <c:pt idx="300">
                  <c:v>44035</c:v>
                </c:pt>
                <c:pt idx="301">
                  <c:v>44036</c:v>
                </c:pt>
                <c:pt idx="302">
                  <c:v>44037</c:v>
                </c:pt>
                <c:pt idx="303">
                  <c:v>44038</c:v>
                </c:pt>
                <c:pt idx="304">
                  <c:v>44039</c:v>
                </c:pt>
                <c:pt idx="305">
                  <c:v>44040</c:v>
                </c:pt>
                <c:pt idx="306">
                  <c:v>44041</c:v>
                </c:pt>
                <c:pt idx="307">
                  <c:v>44042</c:v>
                </c:pt>
                <c:pt idx="308">
                  <c:v>44043</c:v>
                </c:pt>
                <c:pt idx="309">
                  <c:v>44044</c:v>
                </c:pt>
                <c:pt idx="310">
                  <c:v>44045</c:v>
                </c:pt>
                <c:pt idx="311">
                  <c:v>44046</c:v>
                </c:pt>
                <c:pt idx="312">
                  <c:v>44047</c:v>
                </c:pt>
                <c:pt idx="313">
                  <c:v>44048</c:v>
                </c:pt>
                <c:pt idx="314">
                  <c:v>44049</c:v>
                </c:pt>
                <c:pt idx="315">
                  <c:v>44050</c:v>
                </c:pt>
                <c:pt idx="316">
                  <c:v>44051</c:v>
                </c:pt>
                <c:pt idx="317">
                  <c:v>44052</c:v>
                </c:pt>
                <c:pt idx="318">
                  <c:v>44053</c:v>
                </c:pt>
                <c:pt idx="319">
                  <c:v>44054</c:v>
                </c:pt>
                <c:pt idx="320">
                  <c:v>44055</c:v>
                </c:pt>
                <c:pt idx="321">
                  <c:v>44056</c:v>
                </c:pt>
                <c:pt idx="322">
                  <c:v>44057</c:v>
                </c:pt>
                <c:pt idx="323">
                  <c:v>44058</c:v>
                </c:pt>
                <c:pt idx="324">
                  <c:v>44059</c:v>
                </c:pt>
                <c:pt idx="325">
                  <c:v>44060</c:v>
                </c:pt>
                <c:pt idx="326">
                  <c:v>44061</c:v>
                </c:pt>
                <c:pt idx="327">
                  <c:v>44062</c:v>
                </c:pt>
                <c:pt idx="328">
                  <c:v>44063</c:v>
                </c:pt>
                <c:pt idx="329">
                  <c:v>44064</c:v>
                </c:pt>
                <c:pt idx="330">
                  <c:v>44065</c:v>
                </c:pt>
                <c:pt idx="331">
                  <c:v>44066</c:v>
                </c:pt>
                <c:pt idx="332">
                  <c:v>44067</c:v>
                </c:pt>
                <c:pt idx="333">
                  <c:v>44068</c:v>
                </c:pt>
                <c:pt idx="334">
                  <c:v>44069</c:v>
                </c:pt>
                <c:pt idx="335">
                  <c:v>44070</c:v>
                </c:pt>
                <c:pt idx="336">
                  <c:v>44071</c:v>
                </c:pt>
                <c:pt idx="337">
                  <c:v>44072</c:v>
                </c:pt>
                <c:pt idx="338">
                  <c:v>44073</c:v>
                </c:pt>
                <c:pt idx="339">
                  <c:v>44074</c:v>
                </c:pt>
                <c:pt idx="340">
                  <c:v>44075</c:v>
                </c:pt>
                <c:pt idx="341">
                  <c:v>44076</c:v>
                </c:pt>
                <c:pt idx="342">
                  <c:v>44077</c:v>
                </c:pt>
                <c:pt idx="343">
                  <c:v>44078</c:v>
                </c:pt>
                <c:pt idx="344">
                  <c:v>44079</c:v>
                </c:pt>
                <c:pt idx="345">
                  <c:v>44080</c:v>
                </c:pt>
                <c:pt idx="346">
                  <c:v>44081</c:v>
                </c:pt>
                <c:pt idx="347">
                  <c:v>44082</c:v>
                </c:pt>
                <c:pt idx="348">
                  <c:v>44083</c:v>
                </c:pt>
                <c:pt idx="349">
                  <c:v>44084</c:v>
                </c:pt>
                <c:pt idx="350">
                  <c:v>44085</c:v>
                </c:pt>
                <c:pt idx="351">
                  <c:v>44086</c:v>
                </c:pt>
                <c:pt idx="352">
                  <c:v>44087</c:v>
                </c:pt>
                <c:pt idx="353">
                  <c:v>44088</c:v>
                </c:pt>
                <c:pt idx="354">
                  <c:v>44089</c:v>
                </c:pt>
                <c:pt idx="355">
                  <c:v>44090</c:v>
                </c:pt>
                <c:pt idx="356">
                  <c:v>44091</c:v>
                </c:pt>
                <c:pt idx="357">
                  <c:v>44092</c:v>
                </c:pt>
                <c:pt idx="358">
                  <c:v>44093</c:v>
                </c:pt>
                <c:pt idx="359">
                  <c:v>44094</c:v>
                </c:pt>
                <c:pt idx="360">
                  <c:v>44095</c:v>
                </c:pt>
                <c:pt idx="361">
                  <c:v>44096</c:v>
                </c:pt>
                <c:pt idx="362">
                  <c:v>44097</c:v>
                </c:pt>
                <c:pt idx="363">
                  <c:v>44098</c:v>
                </c:pt>
                <c:pt idx="364">
                  <c:v>44099</c:v>
                </c:pt>
                <c:pt idx="365">
                  <c:v>44100</c:v>
                </c:pt>
              </c:numCache>
            </c:numRef>
          </c:cat>
          <c:val>
            <c:numRef>
              <c:f>'Daily Charts'!$G$3:$G$368</c:f>
              <c:numCache>
                <c:formatCode>#,##0</c:formatCode>
                <c:ptCount val="366"/>
                <c:pt idx="0">
                  <c:v>17092</c:v>
                </c:pt>
                <c:pt idx="1">
                  <c:v>16225</c:v>
                </c:pt>
                <c:pt idx="2">
                  <c:v>16234</c:v>
                </c:pt>
                <c:pt idx="3">
                  <c:v>17059</c:v>
                </c:pt>
                <c:pt idx="4">
                  <c:v>18034</c:v>
                </c:pt>
                <c:pt idx="5">
                  <c:v>17383</c:v>
                </c:pt>
                <c:pt idx="6">
                  <c:v>16120</c:v>
                </c:pt>
                <c:pt idx="7">
                  <c:v>17389</c:v>
                </c:pt>
                <c:pt idx="8">
                  <c:v>17791</c:v>
                </c:pt>
                <c:pt idx="9">
                  <c:v>18105</c:v>
                </c:pt>
                <c:pt idx="10">
                  <c:v>24276</c:v>
                </c:pt>
                <c:pt idx="11">
                  <c:v>21457</c:v>
                </c:pt>
                <c:pt idx="12">
                  <c:v>19262</c:v>
                </c:pt>
                <c:pt idx="13">
                  <c:v>18819</c:v>
                </c:pt>
                <c:pt idx="14">
                  <c:v>18249</c:v>
                </c:pt>
                <c:pt idx="15">
                  <c:v>18704</c:v>
                </c:pt>
                <c:pt idx="16">
                  <c:v>17437</c:v>
                </c:pt>
                <c:pt idx="17">
                  <c:v>17429</c:v>
                </c:pt>
                <c:pt idx="18">
                  <c:v>23469</c:v>
                </c:pt>
                <c:pt idx="19">
                  <c:v>23834</c:v>
                </c:pt>
                <c:pt idx="20">
                  <c:v>20227</c:v>
                </c:pt>
                <c:pt idx="21">
                  <c:v>18443</c:v>
                </c:pt>
                <c:pt idx="22">
                  <c:v>16776</c:v>
                </c:pt>
                <c:pt idx="23">
                  <c:v>19636</c:v>
                </c:pt>
                <c:pt idx="24">
                  <c:v>23789</c:v>
                </c:pt>
                <c:pt idx="25">
                  <c:v>26016</c:v>
                </c:pt>
                <c:pt idx="26">
                  <c:v>23424</c:v>
                </c:pt>
                <c:pt idx="27">
                  <c:v>21332</c:v>
                </c:pt>
                <c:pt idx="28">
                  <c:v>22634</c:v>
                </c:pt>
                <c:pt idx="29">
                  <c:v>16691</c:v>
                </c:pt>
                <c:pt idx="30">
                  <c:v>16604</c:v>
                </c:pt>
                <c:pt idx="31">
                  <c:v>18090</c:v>
                </c:pt>
                <c:pt idx="32">
                  <c:v>20904</c:v>
                </c:pt>
                <c:pt idx="33">
                  <c:v>27796</c:v>
                </c:pt>
                <c:pt idx="34">
                  <c:v>19347</c:v>
                </c:pt>
                <c:pt idx="35">
                  <c:v>17771</c:v>
                </c:pt>
                <c:pt idx="36">
                  <c:v>17028</c:v>
                </c:pt>
                <c:pt idx="37">
                  <c:v>17037</c:v>
                </c:pt>
                <c:pt idx="38">
                  <c:v>26224</c:v>
                </c:pt>
                <c:pt idx="39">
                  <c:v>31249</c:v>
                </c:pt>
                <c:pt idx="40">
                  <c:v>34871</c:v>
                </c:pt>
                <c:pt idx="41">
                  <c:v>35613</c:v>
                </c:pt>
                <c:pt idx="42">
                  <c:v>31938</c:v>
                </c:pt>
                <c:pt idx="43">
                  <c:v>25655</c:v>
                </c:pt>
                <c:pt idx="44">
                  <c:v>21681</c:v>
                </c:pt>
                <c:pt idx="45">
                  <c:v>24678</c:v>
                </c:pt>
                <c:pt idx="46">
                  <c:v>26510</c:v>
                </c:pt>
                <c:pt idx="47">
                  <c:v>23769</c:v>
                </c:pt>
                <c:pt idx="48">
                  <c:v>25062</c:v>
                </c:pt>
                <c:pt idx="49">
                  <c:v>22075</c:v>
                </c:pt>
                <c:pt idx="50">
                  <c:v>21597</c:v>
                </c:pt>
                <c:pt idx="51">
                  <c:v>22046</c:v>
                </c:pt>
                <c:pt idx="52">
                  <c:v>28576</c:v>
                </c:pt>
                <c:pt idx="53">
                  <c:v>23137</c:v>
                </c:pt>
                <c:pt idx="54">
                  <c:v>27490</c:v>
                </c:pt>
                <c:pt idx="55">
                  <c:v>36606</c:v>
                </c:pt>
                <c:pt idx="56">
                  <c:v>35186</c:v>
                </c:pt>
                <c:pt idx="57">
                  <c:v>33029</c:v>
                </c:pt>
                <c:pt idx="58">
                  <c:v>27695</c:v>
                </c:pt>
                <c:pt idx="59">
                  <c:v>26294</c:v>
                </c:pt>
                <c:pt idx="60">
                  <c:v>30395</c:v>
                </c:pt>
                <c:pt idx="61">
                  <c:v>28826</c:v>
                </c:pt>
                <c:pt idx="62">
                  <c:v>32982</c:v>
                </c:pt>
                <c:pt idx="63">
                  <c:v>29648</c:v>
                </c:pt>
                <c:pt idx="64">
                  <c:v>33205</c:v>
                </c:pt>
                <c:pt idx="65">
                  <c:v>31969</c:v>
                </c:pt>
                <c:pt idx="66">
                  <c:v>32791</c:v>
                </c:pt>
                <c:pt idx="67">
                  <c:v>32334</c:v>
                </c:pt>
                <c:pt idx="68">
                  <c:v>33012</c:v>
                </c:pt>
                <c:pt idx="69">
                  <c:v>31939</c:v>
                </c:pt>
                <c:pt idx="70">
                  <c:v>33428</c:v>
                </c:pt>
                <c:pt idx="71">
                  <c:v>28369</c:v>
                </c:pt>
                <c:pt idx="72">
                  <c:v>25568</c:v>
                </c:pt>
                <c:pt idx="73">
                  <c:v>25417</c:v>
                </c:pt>
                <c:pt idx="74">
                  <c:v>32458</c:v>
                </c:pt>
                <c:pt idx="75">
                  <c:v>29858</c:v>
                </c:pt>
                <c:pt idx="76">
                  <c:v>24857</c:v>
                </c:pt>
                <c:pt idx="77">
                  <c:v>23892</c:v>
                </c:pt>
                <c:pt idx="78">
                  <c:v>19727</c:v>
                </c:pt>
                <c:pt idx="79">
                  <c:v>23466</c:v>
                </c:pt>
                <c:pt idx="80">
                  <c:v>31528</c:v>
                </c:pt>
                <c:pt idx="81">
                  <c:v>37270</c:v>
                </c:pt>
                <c:pt idx="82">
                  <c:v>39809</c:v>
                </c:pt>
                <c:pt idx="83">
                  <c:v>34689</c:v>
                </c:pt>
                <c:pt idx="84">
                  <c:v>29726</c:v>
                </c:pt>
                <c:pt idx="85">
                  <c:v>24844</c:v>
                </c:pt>
                <c:pt idx="86">
                  <c:v>20968</c:v>
                </c:pt>
                <c:pt idx="87">
                  <c:v>26318</c:v>
                </c:pt>
                <c:pt idx="88">
                  <c:v>23843</c:v>
                </c:pt>
                <c:pt idx="89">
                  <c:v>21046</c:v>
                </c:pt>
                <c:pt idx="90">
                  <c:v>26989</c:v>
                </c:pt>
                <c:pt idx="91">
                  <c:v>22479</c:v>
                </c:pt>
                <c:pt idx="92">
                  <c:v>22103</c:v>
                </c:pt>
                <c:pt idx="93">
                  <c:v>22053</c:v>
                </c:pt>
                <c:pt idx="94">
                  <c:v>22767</c:v>
                </c:pt>
                <c:pt idx="95">
                  <c:v>19392</c:v>
                </c:pt>
                <c:pt idx="96">
                  <c:v>16074</c:v>
                </c:pt>
                <c:pt idx="97">
                  <c:v>18616</c:v>
                </c:pt>
                <c:pt idx="98">
                  <c:v>17279</c:v>
                </c:pt>
                <c:pt idx="99">
                  <c:v>16709</c:v>
                </c:pt>
                <c:pt idx="100">
                  <c:v>16206</c:v>
                </c:pt>
                <c:pt idx="101">
                  <c:v>17380</c:v>
                </c:pt>
                <c:pt idx="102">
                  <c:v>17854</c:v>
                </c:pt>
                <c:pt idx="103">
                  <c:v>17222</c:v>
                </c:pt>
                <c:pt idx="104">
                  <c:v>21087</c:v>
                </c:pt>
                <c:pt idx="105">
                  <c:v>19887</c:v>
                </c:pt>
                <c:pt idx="106">
                  <c:v>17882</c:v>
                </c:pt>
                <c:pt idx="107">
                  <c:v>16598</c:v>
                </c:pt>
                <c:pt idx="108">
                  <c:v>20004</c:v>
                </c:pt>
                <c:pt idx="109">
                  <c:v>19978</c:v>
                </c:pt>
                <c:pt idx="110">
                  <c:v>21251</c:v>
                </c:pt>
                <c:pt idx="111">
                  <c:v>22000</c:v>
                </c:pt>
                <c:pt idx="112">
                  <c:v>21490</c:v>
                </c:pt>
                <c:pt idx="113">
                  <c:v>18047</c:v>
                </c:pt>
                <c:pt idx="114">
                  <c:v>17336</c:v>
                </c:pt>
                <c:pt idx="115">
                  <c:v>20550</c:v>
                </c:pt>
                <c:pt idx="116">
                  <c:v>16968</c:v>
                </c:pt>
                <c:pt idx="117">
                  <c:v>15591</c:v>
                </c:pt>
                <c:pt idx="118">
                  <c:v>16867</c:v>
                </c:pt>
                <c:pt idx="119">
                  <c:v>15901</c:v>
                </c:pt>
                <c:pt idx="120">
                  <c:v>16340</c:v>
                </c:pt>
                <c:pt idx="121">
                  <c:v>15927</c:v>
                </c:pt>
                <c:pt idx="122">
                  <c:v>15937</c:v>
                </c:pt>
                <c:pt idx="123">
                  <c:v>15897</c:v>
                </c:pt>
                <c:pt idx="124">
                  <c:v>16358</c:v>
                </c:pt>
                <c:pt idx="125">
                  <c:v>17056</c:v>
                </c:pt>
                <c:pt idx="126">
                  <c:v>16699</c:v>
                </c:pt>
                <c:pt idx="127">
                  <c:v>16336</c:v>
                </c:pt>
                <c:pt idx="128">
                  <c:v>15877</c:v>
                </c:pt>
                <c:pt idx="129">
                  <c:v>16740</c:v>
                </c:pt>
                <c:pt idx="130">
                  <c:v>18769</c:v>
                </c:pt>
                <c:pt idx="131">
                  <c:v>18912</c:v>
                </c:pt>
                <c:pt idx="132">
                  <c:v>16029</c:v>
                </c:pt>
                <c:pt idx="133">
                  <c:v>16045</c:v>
                </c:pt>
                <c:pt idx="134">
                  <c:v>15874</c:v>
                </c:pt>
                <c:pt idx="135">
                  <c:v>16754</c:v>
                </c:pt>
                <c:pt idx="136">
                  <c:v>17088</c:v>
                </c:pt>
                <c:pt idx="137">
                  <c:v>17154</c:v>
                </c:pt>
                <c:pt idx="138">
                  <c:v>16891</c:v>
                </c:pt>
                <c:pt idx="139">
                  <c:v>16704</c:v>
                </c:pt>
                <c:pt idx="140">
                  <c:v>16200</c:v>
                </c:pt>
                <c:pt idx="141">
                  <c:v>16343</c:v>
                </c:pt>
                <c:pt idx="142">
                  <c:v>15992</c:v>
                </c:pt>
                <c:pt idx="143">
                  <c:v>16484</c:v>
                </c:pt>
                <c:pt idx="144">
                  <c:v>16936</c:v>
                </c:pt>
                <c:pt idx="145">
                  <c:v>17024</c:v>
                </c:pt>
                <c:pt idx="146">
                  <c:v>17229</c:v>
                </c:pt>
                <c:pt idx="147">
                  <c:v>16537</c:v>
                </c:pt>
                <c:pt idx="148">
                  <c:v>15938</c:v>
                </c:pt>
                <c:pt idx="149">
                  <c:v>15965</c:v>
                </c:pt>
                <c:pt idx="150">
                  <c:v>14862</c:v>
                </c:pt>
                <c:pt idx="151">
                  <c:v>12831</c:v>
                </c:pt>
                <c:pt idx="152">
                  <c:v>14556</c:v>
                </c:pt>
                <c:pt idx="153">
                  <c:v>16849</c:v>
                </c:pt>
                <c:pt idx="154">
                  <c:v>16935</c:v>
                </c:pt>
                <c:pt idx="155">
                  <c:v>15909</c:v>
                </c:pt>
                <c:pt idx="156">
                  <c:v>15867</c:v>
                </c:pt>
                <c:pt idx="157">
                  <c:v>14501</c:v>
                </c:pt>
                <c:pt idx="158">
                  <c:v>13008</c:v>
                </c:pt>
                <c:pt idx="159">
                  <c:v>15515</c:v>
                </c:pt>
                <c:pt idx="160">
                  <c:v>17307</c:v>
                </c:pt>
                <c:pt idx="161">
                  <c:v>16132</c:v>
                </c:pt>
                <c:pt idx="162">
                  <c:v>15921</c:v>
                </c:pt>
                <c:pt idx="163">
                  <c:v>15274</c:v>
                </c:pt>
                <c:pt idx="164">
                  <c:v>17093</c:v>
                </c:pt>
                <c:pt idx="165">
                  <c:v>22916</c:v>
                </c:pt>
                <c:pt idx="166">
                  <c:v>16439</c:v>
                </c:pt>
                <c:pt idx="167">
                  <c:v>17335</c:v>
                </c:pt>
                <c:pt idx="168">
                  <c:v>17142</c:v>
                </c:pt>
                <c:pt idx="169">
                  <c:v>16698</c:v>
                </c:pt>
                <c:pt idx="170">
                  <c:v>17265</c:v>
                </c:pt>
                <c:pt idx="171">
                  <c:v>18564</c:v>
                </c:pt>
                <c:pt idx="172">
                  <c:v>18889</c:v>
                </c:pt>
                <c:pt idx="173">
                  <c:v>17568</c:v>
                </c:pt>
                <c:pt idx="174">
                  <c:v>16408</c:v>
                </c:pt>
                <c:pt idx="175">
                  <c:v>15890</c:v>
                </c:pt>
                <c:pt idx="176">
                  <c:v>8011</c:v>
                </c:pt>
                <c:pt idx="177">
                  <c:v>8476</c:v>
                </c:pt>
                <c:pt idx="178">
                  <c:v>8175</c:v>
                </c:pt>
                <c:pt idx="179">
                  <c:v>8117</c:v>
                </c:pt>
                <c:pt idx="180">
                  <c:v>8183</c:v>
                </c:pt>
                <c:pt idx="181">
                  <c:v>8173</c:v>
                </c:pt>
                <c:pt idx="182">
                  <c:v>8131</c:v>
                </c:pt>
                <c:pt idx="183">
                  <c:v>8254</c:v>
                </c:pt>
                <c:pt idx="184">
                  <c:v>8185</c:v>
                </c:pt>
                <c:pt idx="185">
                  <c:v>8147</c:v>
                </c:pt>
                <c:pt idx="186">
                  <c:v>7821</c:v>
                </c:pt>
                <c:pt idx="187">
                  <c:v>7589</c:v>
                </c:pt>
                <c:pt idx="188">
                  <c:v>8241</c:v>
                </c:pt>
                <c:pt idx="189">
                  <c:v>7939</c:v>
                </c:pt>
                <c:pt idx="190">
                  <c:v>524</c:v>
                </c:pt>
                <c:pt idx="191">
                  <c:v>446</c:v>
                </c:pt>
                <c:pt idx="192">
                  <c:v>432</c:v>
                </c:pt>
                <c:pt idx="193">
                  <c:v>382</c:v>
                </c:pt>
                <c:pt idx="194">
                  <c:v>381</c:v>
                </c:pt>
                <c:pt idx="195">
                  <c:v>429</c:v>
                </c:pt>
                <c:pt idx="196">
                  <c:v>400</c:v>
                </c:pt>
                <c:pt idx="197">
                  <c:v>431</c:v>
                </c:pt>
                <c:pt idx="198">
                  <c:v>437</c:v>
                </c:pt>
                <c:pt idx="199">
                  <c:v>6200</c:v>
                </c:pt>
                <c:pt idx="200">
                  <c:v>10659</c:v>
                </c:pt>
                <c:pt idx="201">
                  <c:v>15022</c:v>
                </c:pt>
                <c:pt idx="202">
                  <c:v>15596</c:v>
                </c:pt>
                <c:pt idx="203">
                  <c:v>15549</c:v>
                </c:pt>
                <c:pt idx="204">
                  <c:v>15653</c:v>
                </c:pt>
                <c:pt idx="205">
                  <c:v>15577</c:v>
                </c:pt>
                <c:pt idx="206">
                  <c:v>15354</c:v>
                </c:pt>
                <c:pt idx="207">
                  <c:v>15084</c:v>
                </c:pt>
                <c:pt idx="208">
                  <c:v>15143</c:v>
                </c:pt>
                <c:pt idx="209">
                  <c:v>15654</c:v>
                </c:pt>
                <c:pt idx="210">
                  <c:v>15611</c:v>
                </c:pt>
                <c:pt idx="211">
                  <c:v>18064</c:v>
                </c:pt>
                <c:pt idx="212">
                  <c:v>18383</c:v>
                </c:pt>
                <c:pt idx="213">
                  <c:v>16135</c:v>
                </c:pt>
                <c:pt idx="214">
                  <c:v>18409</c:v>
                </c:pt>
                <c:pt idx="215">
                  <c:v>17001</c:v>
                </c:pt>
                <c:pt idx="216">
                  <c:v>15887</c:v>
                </c:pt>
                <c:pt idx="217">
                  <c:v>15924</c:v>
                </c:pt>
                <c:pt idx="218">
                  <c:v>16051</c:v>
                </c:pt>
                <c:pt idx="219">
                  <c:v>16388</c:v>
                </c:pt>
                <c:pt idx="220">
                  <c:v>16178</c:v>
                </c:pt>
                <c:pt idx="221">
                  <c:v>17445</c:v>
                </c:pt>
                <c:pt idx="222">
                  <c:v>17205</c:v>
                </c:pt>
                <c:pt idx="223">
                  <c:v>16838</c:v>
                </c:pt>
                <c:pt idx="224">
                  <c:v>16870</c:v>
                </c:pt>
                <c:pt idx="225">
                  <c:v>16312</c:v>
                </c:pt>
                <c:pt idx="226">
                  <c:v>15992</c:v>
                </c:pt>
                <c:pt idx="227">
                  <c:v>16052</c:v>
                </c:pt>
                <c:pt idx="228">
                  <c:v>16065</c:v>
                </c:pt>
                <c:pt idx="229">
                  <c:v>16306</c:v>
                </c:pt>
                <c:pt idx="230">
                  <c:v>15286</c:v>
                </c:pt>
                <c:pt idx="231">
                  <c:v>13635</c:v>
                </c:pt>
                <c:pt idx="232">
                  <c:v>13762</c:v>
                </c:pt>
                <c:pt idx="233">
                  <c:v>13946</c:v>
                </c:pt>
                <c:pt idx="234">
                  <c:v>13566</c:v>
                </c:pt>
                <c:pt idx="235">
                  <c:v>13655</c:v>
                </c:pt>
                <c:pt idx="236">
                  <c:v>13647</c:v>
                </c:pt>
                <c:pt idx="237">
                  <c:v>13874</c:v>
                </c:pt>
                <c:pt idx="238">
                  <c:v>13577</c:v>
                </c:pt>
                <c:pt idx="239">
                  <c:v>13616</c:v>
                </c:pt>
                <c:pt idx="240">
                  <c:v>13977</c:v>
                </c:pt>
                <c:pt idx="241">
                  <c:v>14343</c:v>
                </c:pt>
                <c:pt idx="242">
                  <c:v>15440</c:v>
                </c:pt>
                <c:pt idx="243">
                  <c:v>15471</c:v>
                </c:pt>
                <c:pt idx="244">
                  <c:v>14739</c:v>
                </c:pt>
                <c:pt idx="245">
                  <c:v>15288</c:v>
                </c:pt>
                <c:pt idx="246">
                  <c:v>15095</c:v>
                </c:pt>
                <c:pt idx="247">
                  <c:v>14199</c:v>
                </c:pt>
                <c:pt idx="248">
                  <c:v>16843</c:v>
                </c:pt>
                <c:pt idx="249">
                  <c:v>18548</c:v>
                </c:pt>
                <c:pt idx="250">
                  <c:v>20238</c:v>
                </c:pt>
                <c:pt idx="251">
                  <c:v>18381</c:v>
                </c:pt>
                <c:pt idx="252">
                  <c:v>15482</c:v>
                </c:pt>
                <c:pt idx="253">
                  <c:v>14373</c:v>
                </c:pt>
                <c:pt idx="254">
                  <c:v>13653</c:v>
                </c:pt>
                <c:pt idx="255">
                  <c:v>16217</c:v>
                </c:pt>
                <c:pt idx="256">
                  <c:v>15754</c:v>
                </c:pt>
                <c:pt idx="257">
                  <c:v>19341</c:v>
                </c:pt>
                <c:pt idx="258">
                  <c:v>15600</c:v>
                </c:pt>
                <c:pt idx="259">
                  <c:v>14520</c:v>
                </c:pt>
                <c:pt idx="260">
                  <c:v>13759</c:v>
                </c:pt>
                <c:pt idx="261">
                  <c:v>13435</c:v>
                </c:pt>
                <c:pt idx="262">
                  <c:v>15698</c:v>
                </c:pt>
                <c:pt idx="263">
                  <c:v>14727</c:v>
                </c:pt>
                <c:pt idx="264">
                  <c:v>14973</c:v>
                </c:pt>
                <c:pt idx="265">
                  <c:v>16180</c:v>
                </c:pt>
                <c:pt idx="266">
                  <c:v>14733</c:v>
                </c:pt>
                <c:pt idx="267">
                  <c:v>15654</c:v>
                </c:pt>
                <c:pt idx="268">
                  <c:v>16718</c:v>
                </c:pt>
                <c:pt idx="269">
                  <c:v>17607</c:v>
                </c:pt>
                <c:pt idx="270">
                  <c:v>19242</c:v>
                </c:pt>
                <c:pt idx="271">
                  <c:v>19249</c:v>
                </c:pt>
                <c:pt idx="272">
                  <c:v>17547</c:v>
                </c:pt>
                <c:pt idx="273">
                  <c:v>18953</c:v>
                </c:pt>
                <c:pt idx="274">
                  <c:v>18248</c:v>
                </c:pt>
                <c:pt idx="275">
                  <c:v>13720</c:v>
                </c:pt>
                <c:pt idx="276">
                  <c:v>13898</c:v>
                </c:pt>
                <c:pt idx="277">
                  <c:v>15942</c:v>
                </c:pt>
                <c:pt idx="278">
                  <c:v>17880</c:v>
                </c:pt>
                <c:pt idx="279">
                  <c:v>18169</c:v>
                </c:pt>
                <c:pt idx="280">
                  <c:v>16581</c:v>
                </c:pt>
                <c:pt idx="281">
                  <c:v>17292</c:v>
                </c:pt>
                <c:pt idx="282">
                  <c:v>19099</c:v>
                </c:pt>
                <c:pt idx="283">
                  <c:v>16240</c:v>
                </c:pt>
                <c:pt idx="284">
                  <c:v>15715</c:v>
                </c:pt>
                <c:pt idx="285">
                  <c:v>19983</c:v>
                </c:pt>
                <c:pt idx="286">
                  <c:v>14637</c:v>
                </c:pt>
                <c:pt idx="287">
                  <c:v>17461</c:v>
                </c:pt>
                <c:pt idx="288">
                  <c:v>19303</c:v>
                </c:pt>
                <c:pt idx="289">
                  <c:v>21935</c:v>
                </c:pt>
                <c:pt idx="290">
                  <c:v>24176</c:v>
                </c:pt>
                <c:pt idx="291">
                  <c:v>24439</c:v>
                </c:pt>
                <c:pt idx="292">
                  <c:v>25595</c:v>
                </c:pt>
                <c:pt idx="293">
                  <c:v>24493</c:v>
                </c:pt>
                <c:pt idx="294">
                  <c:v>23779</c:v>
                </c:pt>
                <c:pt idx="295">
                  <c:v>23036</c:v>
                </c:pt>
                <c:pt idx="296">
                  <c:v>20158</c:v>
                </c:pt>
                <c:pt idx="297">
                  <c:v>16351</c:v>
                </c:pt>
                <c:pt idx="298">
                  <c:v>18033</c:v>
                </c:pt>
                <c:pt idx="299">
                  <c:v>20803</c:v>
                </c:pt>
                <c:pt idx="300">
                  <c:v>18158</c:v>
                </c:pt>
                <c:pt idx="301">
                  <c:v>18309</c:v>
                </c:pt>
                <c:pt idx="302">
                  <c:v>18666</c:v>
                </c:pt>
                <c:pt idx="303">
                  <c:v>19444</c:v>
                </c:pt>
                <c:pt idx="304">
                  <c:v>19073</c:v>
                </c:pt>
                <c:pt idx="305">
                  <c:v>20187</c:v>
                </c:pt>
                <c:pt idx="306">
                  <c:v>19888</c:v>
                </c:pt>
                <c:pt idx="307">
                  <c:v>19438</c:v>
                </c:pt>
                <c:pt idx="308">
                  <c:v>24019</c:v>
                </c:pt>
                <c:pt idx="309">
                  <c:v>23998</c:v>
                </c:pt>
                <c:pt idx="310">
                  <c:v>20430</c:v>
                </c:pt>
                <c:pt idx="311">
                  <c:v>22797</c:v>
                </c:pt>
                <c:pt idx="312">
                  <c:v>21253</c:v>
                </c:pt>
                <c:pt idx="313">
                  <c:v>20101</c:v>
                </c:pt>
                <c:pt idx="314">
                  <c:v>17664</c:v>
                </c:pt>
                <c:pt idx="315">
                  <c:v>21969</c:v>
                </c:pt>
                <c:pt idx="316">
                  <c:v>22261</c:v>
                </c:pt>
                <c:pt idx="317">
                  <c:v>19331</c:v>
                </c:pt>
                <c:pt idx="318">
                  <c:v>21456</c:v>
                </c:pt>
                <c:pt idx="319">
                  <c:v>18010</c:v>
                </c:pt>
                <c:pt idx="320">
                  <c:v>19980</c:v>
                </c:pt>
                <c:pt idx="321">
                  <c:v>23964</c:v>
                </c:pt>
                <c:pt idx="322">
                  <c:v>30172</c:v>
                </c:pt>
                <c:pt idx="323">
                  <c:v>41926</c:v>
                </c:pt>
                <c:pt idx="324">
                  <c:v>37516</c:v>
                </c:pt>
                <c:pt idx="325">
                  <c:v>41557</c:v>
                </c:pt>
                <c:pt idx="326">
                  <c:v>41145</c:v>
                </c:pt>
                <c:pt idx="327">
                  <c:v>41639</c:v>
                </c:pt>
                <c:pt idx="328">
                  <c:v>37759</c:v>
                </c:pt>
                <c:pt idx="329">
                  <c:v>33730</c:v>
                </c:pt>
                <c:pt idx="330">
                  <c:v>32143</c:v>
                </c:pt>
                <c:pt idx="331">
                  <c:v>32106</c:v>
                </c:pt>
                <c:pt idx="332">
                  <c:v>33721</c:v>
                </c:pt>
                <c:pt idx="333">
                  <c:v>29983</c:v>
                </c:pt>
                <c:pt idx="334">
                  <c:v>29869</c:v>
                </c:pt>
                <c:pt idx="335">
                  <c:v>28514</c:v>
                </c:pt>
                <c:pt idx="336">
                  <c:v>24583</c:v>
                </c:pt>
                <c:pt idx="337">
                  <c:v>14867</c:v>
                </c:pt>
                <c:pt idx="338">
                  <c:v>15646</c:v>
                </c:pt>
                <c:pt idx="339">
                  <c:v>21911</c:v>
                </c:pt>
                <c:pt idx="340">
                  <c:v>20131</c:v>
                </c:pt>
                <c:pt idx="341">
                  <c:v>20513</c:v>
                </c:pt>
                <c:pt idx="342">
                  <c:v>23813</c:v>
                </c:pt>
                <c:pt idx="343">
                  <c:v>29957</c:v>
                </c:pt>
                <c:pt idx="344">
                  <c:v>36227</c:v>
                </c:pt>
                <c:pt idx="345">
                  <c:v>40387</c:v>
                </c:pt>
                <c:pt idx="346">
                  <c:v>41273</c:v>
                </c:pt>
                <c:pt idx="347">
                  <c:v>20770</c:v>
                </c:pt>
                <c:pt idx="348">
                  <c:v>10116</c:v>
                </c:pt>
                <c:pt idx="349">
                  <c:v>8937</c:v>
                </c:pt>
                <c:pt idx="350">
                  <c:v>13098</c:v>
                </c:pt>
                <c:pt idx="351">
                  <c:v>12131</c:v>
                </c:pt>
                <c:pt idx="352">
                  <c:v>14364</c:v>
                </c:pt>
                <c:pt idx="353">
                  <c:v>18128</c:v>
                </c:pt>
                <c:pt idx="354">
                  <c:v>25440</c:v>
                </c:pt>
                <c:pt idx="355">
                  <c:v>30124</c:v>
                </c:pt>
                <c:pt idx="356">
                  <c:v>24030</c:v>
                </c:pt>
                <c:pt idx="357">
                  <c:v>23985</c:v>
                </c:pt>
                <c:pt idx="358">
                  <c:v>21547</c:v>
                </c:pt>
                <c:pt idx="359">
                  <c:v>16122</c:v>
                </c:pt>
                <c:pt idx="360">
                  <c:v>23706</c:v>
                </c:pt>
                <c:pt idx="361">
                  <c:v>25116</c:v>
                </c:pt>
                <c:pt idx="362">
                  <c:v>27490</c:v>
                </c:pt>
                <c:pt idx="363">
                  <c:v>20864</c:v>
                </c:pt>
                <c:pt idx="364">
                  <c:v>17544</c:v>
                </c:pt>
              </c:numCache>
            </c:numRef>
          </c:val>
        </c:ser>
        <c:ser>
          <c:idx val="1"/>
          <c:order val="3"/>
          <c:tx>
            <c:strRef>
              <c:f>'Daily Charts'!$H$2</c:f>
              <c:strCache>
                <c:ptCount val="1"/>
                <c:pt idx="0">
                  <c:v>Natural gas</c:v>
                </c:pt>
              </c:strCache>
            </c:strRef>
          </c:tx>
          <c:spPr>
            <a:solidFill>
              <a:srgbClr val="DBB28A"/>
            </a:solidFill>
            <a:ln w="19050" cap="rnd">
              <a:noFill/>
              <a:round/>
            </a:ln>
            <a:effectLst/>
          </c:spPr>
          <c:invertIfNegative val="0"/>
          <c:cat>
            <c:numRef>
              <c:f>'Daily Charts'!$B$3:$B$368</c:f>
              <c:numCache>
                <c:formatCode>m/d/yyyy</c:formatCode>
                <c:ptCount val="366"/>
                <c:pt idx="0">
                  <c:v>43735</c:v>
                </c:pt>
                <c:pt idx="1">
                  <c:v>43736</c:v>
                </c:pt>
                <c:pt idx="2">
                  <c:v>43737</c:v>
                </c:pt>
                <c:pt idx="3">
                  <c:v>43738</c:v>
                </c:pt>
                <c:pt idx="4">
                  <c:v>43739</c:v>
                </c:pt>
                <c:pt idx="5">
                  <c:v>43740</c:v>
                </c:pt>
                <c:pt idx="6">
                  <c:v>43741</c:v>
                </c:pt>
                <c:pt idx="7">
                  <c:v>43742</c:v>
                </c:pt>
                <c:pt idx="8">
                  <c:v>43743</c:v>
                </c:pt>
                <c:pt idx="9">
                  <c:v>43744</c:v>
                </c:pt>
                <c:pt idx="10">
                  <c:v>43745</c:v>
                </c:pt>
                <c:pt idx="11">
                  <c:v>43746</c:v>
                </c:pt>
                <c:pt idx="12">
                  <c:v>43747</c:v>
                </c:pt>
                <c:pt idx="13">
                  <c:v>43748</c:v>
                </c:pt>
                <c:pt idx="14">
                  <c:v>43749</c:v>
                </c:pt>
                <c:pt idx="15">
                  <c:v>43750</c:v>
                </c:pt>
                <c:pt idx="16">
                  <c:v>43751</c:v>
                </c:pt>
                <c:pt idx="17">
                  <c:v>43752</c:v>
                </c:pt>
                <c:pt idx="18">
                  <c:v>43753</c:v>
                </c:pt>
                <c:pt idx="19">
                  <c:v>43754</c:v>
                </c:pt>
                <c:pt idx="20">
                  <c:v>43755</c:v>
                </c:pt>
                <c:pt idx="21">
                  <c:v>43756</c:v>
                </c:pt>
                <c:pt idx="22">
                  <c:v>43757</c:v>
                </c:pt>
                <c:pt idx="23">
                  <c:v>43758</c:v>
                </c:pt>
                <c:pt idx="24">
                  <c:v>43759</c:v>
                </c:pt>
                <c:pt idx="25">
                  <c:v>43760</c:v>
                </c:pt>
                <c:pt idx="26">
                  <c:v>43761</c:v>
                </c:pt>
                <c:pt idx="27">
                  <c:v>43762</c:v>
                </c:pt>
                <c:pt idx="28">
                  <c:v>43763</c:v>
                </c:pt>
                <c:pt idx="29">
                  <c:v>43764</c:v>
                </c:pt>
                <c:pt idx="30">
                  <c:v>43765</c:v>
                </c:pt>
                <c:pt idx="31">
                  <c:v>43766</c:v>
                </c:pt>
                <c:pt idx="32">
                  <c:v>43767</c:v>
                </c:pt>
                <c:pt idx="33">
                  <c:v>43768</c:v>
                </c:pt>
                <c:pt idx="34">
                  <c:v>43769</c:v>
                </c:pt>
                <c:pt idx="35">
                  <c:v>43770</c:v>
                </c:pt>
                <c:pt idx="36">
                  <c:v>43771</c:v>
                </c:pt>
                <c:pt idx="37">
                  <c:v>43772</c:v>
                </c:pt>
                <c:pt idx="38">
                  <c:v>43773</c:v>
                </c:pt>
                <c:pt idx="39">
                  <c:v>43774</c:v>
                </c:pt>
                <c:pt idx="40">
                  <c:v>43775</c:v>
                </c:pt>
                <c:pt idx="41">
                  <c:v>43776</c:v>
                </c:pt>
                <c:pt idx="42">
                  <c:v>43777</c:v>
                </c:pt>
                <c:pt idx="43">
                  <c:v>43778</c:v>
                </c:pt>
                <c:pt idx="44">
                  <c:v>43779</c:v>
                </c:pt>
                <c:pt idx="45">
                  <c:v>43780</c:v>
                </c:pt>
                <c:pt idx="46">
                  <c:v>43781</c:v>
                </c:pt>
                <c:pt idx="47">
                  <c:v>43782</c:v>
                </c:pt>
                <c:pt idx="48">
                  <c:v>43783</c:v>
                </c:pt>
                <c:pt idx="49">
                  <c:v>43784</c:v>
                </c:pt>
                <c:pt idx="50">
                  <c:v>43785</c:v>
                </c:pt>
                <c:pt idx="51">
                  <c:v>43786</c:v>
                </c:pt>
                <c:pt idx="52">
                  <c:v>43787</c:v>
                </c:pt>
                <c:pt idx="53">
                  <c:v>43788</c:v>
                </c:pt>
                <c:pt idx="54">
                  <c:v>43789</c:v>
                </c:pt>
                <c:pt idx="55">
                  <c:v>43790</c:v>
                </c:pt>
                <c:pt idx="56">
                  <c:v>43791</c:v>
                </c:pt>
                <c:pt idx="57">
                  <c:v>43792</c:v>
                </c:pt>
                <c:pt idx="58">
                  <c:v>43793</c:v>
                </c:pt>
                <c:pt idx="59">
                  <c:v>43794</c:v>
                </c:pt>
                <c:pt idx="60">
                  <c:v>43795</c:v>
                </c:pt>
                <c:pt idx="61">
                  <c:v>43796</c:v>
                </c:pt>
                <c:pt idx="62">
                  <c:v>43797</c:v>
                </c:pt>
                <c:pt idx="63">
                  <c:v>43798</c:v>
                </c:pt>
                <c:pt idx="64">
                  <c:v>43799</c:v>
                </c:pt>
                <c:pt idx="65">
                  <c:v>43800</c:v>
                </c:pt>
                <c:pt idx="66">
                  <c:v>43801</c:v>
                </c:pt>
                <c:pt idx="67">
                  <c:v>43802</c:v>
                </c:pt>
                <c:pt idx="68">
                  <c:v>43803</c:v>
                </c:pt>
                <c:pt idx="69">
                  <c:v>43804</c:v>
                </c:pt>
                <c:pt idx="70">
                  <c:v>43805</c:v>
                </c:pt>
                <c:pt idx="71">
                  <c:v>43806</c:v>
                </c:pt>
                <c:pt idx="72">
                  <c:v>43807</c:v>
                </c:pt>
                <c:pt idx="73">
                  <c:v>43808</c:v>
                </c:pt>
                <c:pt idx="74">
                  <c:v>43809</c:v>
                </c:pt>
                <c:pt idx="75">
                  <c:v>43810</c:v>
                </c:pt>
                <c:pt idx="76">
                  <c:v>43811</c:v>
                </c:pt>
                <c:pt idx="77">
                  <c:v>43812</c:v>
                </c:pt>
                <c:pt idx="78">
                  <c:v>43813</c:v>
                </c:pt>
                <c:pt idx="79">
                  <c:v>43814</c:v>
                </c:pt>
                <c:pt idx="80">
                  <c:v>43815</c:v>
                </c:pt>
                <c:pt idx="81">
                  <c:v>43816</c:v>
                </c:pt>
                <c:pt idx="82">
                  <c:v>43817</c:v>
                </c:pt>
                <c:pt idx="83">
                  <c:v>43818</c:v>
                </c:pt>
                <c:pt idx="84">
                  <c:v>43819</c:v>
                </c:pt>
                <c:pt idx="85">
                  <c:v>43820</c:v>
                </c:pt>
                <c:pt idx="86">
                  <c:v>43821</c:v>
                </c:pt>
                <c:pt idx="87">
                  <c:v>43822</c:v>
                </c:pt>
                <c:pt idx="88">
                  <c:v>43823</c:v>
                </c:pt>
                <c:pt idx="89">
                  <c:v>43824</c:v>
                </c:pt>
                <c:pt idx="90">
                  <c:v>43825</c:v>
                </c:pt>
                <c:pt idx="91">
                  <c:v>43826</c:v>
                </c:pt>
                <c:pt idx="92">
                  <c:v>43827</c:v>
                </c:pt>
                <c:pt idx="93">
                  <c:v>43828</c:v>
                </c:pt>
                <c:pt idx="94">
                  <c:v>43829</c:v>
                </c:pt>
                <c:pt idx="95">
                  <c:v>43830</c:v>
                </c:pt>
                <c:pt idx="96">
                  <c:v>43831</c:v>
                </c:pt>
                <c:pt idx="97">
                  <c:v>43832</c:v>
                </c:pt>
                <c:pt idx="98">
                  <c:v>43833</c:v>
                </c:pt>
                <c:pt idx="99">
                  <c:v>43834</c:v>
                </c:pt>
                <c:pt idx="100">
                  <c:v>43835</c:v>
                </c:pt>
                <c:pt idx="101">
                  <c:v>43836</c:v>
                </c:pt>
                <c:pt idx="102">
                  <c:v>43837</c:v>
                </c:pt>
                <c:pt idx="103">
                  <c:v>43838</c:v>
                </c:pt>
                <c:pt idx="104">
                  <c:v>43839</c:v>
                </c:pt>
                <c:pt idx="105">
                  <c:v>43840</c:v>
                </c:pt>
                <c:pt idx="106">
                  <c:v>43841</c:v>
                </c:pt>
                <c:pt idx="107">
                  <c:v>43842</c:v>
                </c:pt>
                <c:pt idx="108">
                  <c:v>43843</c:v>
                </c:pt>
                <c:pt idx="109">
                  <c:v>43844</c:v>
                </c:pt>
                <c:pt idx="110">
                  <c:v>43845</c:v>
                </c:pt>
                <c:pt idx="111">
                  <c:v>43846</c:v>
                </c:pt>
                <c:pt idx="112">
                  <c:v>43847</c:v>
                </c:pt>
                <c:pt idx="113">
                  <c:v>43848</c:v>
                </c:pt>
                <c:pt idx="114">
                  <c:v>43849</c:v>
                </c:pt>
                <c:pt idx="115">
                  <c:v>43850</c:v>
                </c:pt>
                <c:pt idx="116">
                  <c:v>43851</c:v>
                </c:pt>
                <c:pt idx="117">
                  <c:v>43852</c:v>
                </c:pt>
                <c:pt idx="118">
                  <c:v>43853</c:v>
                </c:pt>
                <c:pt idx="119">
                  <c:v>43854</c:v>
                </c:pt>
                <c:pt idx="120">
                  <c:v>43855</c:v>
                </c:pt>
                <c:pt idx="121">
                  <c:v>43856</c:v>
                </c:pt>
                <c:pt idx="122">
                  <c:v>43857</c:v>
                </c:pt>
                <c:pt idx="123">
                  <c:v>43858</c:v>
                </c:pt>
                <c:pt idx="124">
                  <c:v>43859</c:v>
                </c:pt>
                <c:pt idx="125">
                  <c:v>43860</c:v>
                </c:pt>
                <c:pt idx="126">
                  <c:v>43861</c:v>
                </c:pt>
                <c:pt idx="127">
                  <c:v>43862</c:v>
                </c:pt>
                <c:pt idx="128">
                  <c:v>43863</c:v>
                </c:pt>
                <c:pt idx="129">
                  <c:v>43864</c:v>
                </c:pt>
                <c:pt idx="130">
                  <c:v>43865</c:v>
                </c:pt>
                <c:pt idx="131">
                  <c:v>43866</c:v>
                </c:pt>
                <c:pt idx="132">
                  <c:v>43867</c:v>
                </c:pt>
                <c:pt idx="133">
                  <c:v>43868</c:v>
                </c:pt>
                <c:pt idx="134">
                  <c:v>43869</c:v>
                </c:pt>
                <c:pt idx="135">
                  <c:v>43870</c:v>
                </c:pt>
                <c:pt idx="136">
                  <c:v>43871</c:v>
                </c:pt>
                <c:pt idx="137">
                  <c:v>43872</c:v>
                </c:pt>
                <c:pt idx="138">
                  <c:v>43873</c:v>
                </c:pt>
                <c:pt idx="139">
                  <c:v>43874</c:v>
                </c:pt>
                <c:pt idx="140">
                  <c:v>43875</c:v>
                </c:pt>
                <c:pt idx="141">
                  <c:v>43876</c:v>
                </c:pt>
                <c:pt idx="142">
                  <c:v>43877</c:v>
                </c:pt>
                <c:pt idx="143">
                  <c:v>43878</c:v>
                </c:pt>
                <c:pt idx="144">
                  <c:v>43879</c:v>
                </c:pt>
                <c:pt idx="145">
                  <c:v>43880</c:v>
                </c:pt>
                <c:pt idx="146">
                  <c:v>43881</c:v>
                </c:pt>
                <c:pt idx="147">
                  <c:v>43882</c:v>
                </c:pt>
                <c:pt idx="148">
                  <c:v>43883</c:v>
                </c:pt>
                <c:pt idx="149">
                  <c:v>43884</c:v>
                </c:pt>
                <c:pt idx="150">
                  <c:v>43885</c:v>
                </c:pt>
                <c:pt idx="151">
                  <c:v>43886</c:v>
                </c:pt>
                <c:pt idx="152">
                  <c:v>43887</c:v>
                </c:pt>
                <c:pt idx="153">
                  <c:v>43888</c:v>
                </c:pt>
                <c:pt idx="154">
                  <c:v>43889</c:v>
                </c:pt>
                <c:pt idx="155">
                  <c:v>43890</c:v>
                </c:pt>
                <c:pt idx="156">
                  <c:v>43891</c:v>
                </c:pt>
                <c:pt idx="157">
                  <c:v>43892</c:v>
                </c:pt>
                <c:pt idx="158">
                  <c:v>43893</c:v>
                </c:pt>
                <c:pt idx="159">
                  <c:v>43894</c:v>
                </c:pt>
                <c:pt idx="160">
                  <c:v>43895</c:v>
                </c:pt>
                <c:pt idx="161">
                  <c:v>43896</c:v>
                </c:pt>
                <c:pt idx="162">
                  <c:v>43897</c:v>
                </c:pt>
                <c:pt idx="163">
                  <c:v>43898</c:v>
                </c:pt>
                <c:pt idx="164">
                  <c:v>43899</c:v>
                </c:pt>
                <c:pt idx="165">
                  <c:v>43900</c:v>
                </c:pt>
                <c:pt idx="166">
                  <c:v>43901</c:v>
                </c:pt>
                <c:pt idx="167">
                  <c:v>43902</c:v>
                </c:pt>
                <c:pt idx="168">
                  <c:v>43903</c:v>
                </c:pt>
                <c:pt idx="169">
                  <c:v>43904</c:v>
                </c:pt>
                <c:pt idx="170">
                  <c:v>43905</c:v>
                </c:pt>
                <c:pt idx="171">
                  <c:v>43906</c:v>
                </c:pt>
                <c:pt idx="172">
                  <c:v>43907</c:v>
                </c:pt>
                <c:pt idx="173">
                  <c:v>43908</c:v>
                </c:pt>
                <c:pt idx="174">
                  <c:v>43909</c:v>
                </c:pt>
                <c:pt idx="175">
                  <c:v>43910</c:v>
                </c:pt>
                <c:pt idx="176">
                  <c:v>43911</c:v>
                </c:pt>
                <c:pt idx="177">
                  <c:v>43912</c:v>
                </c:pt>
                <c:pt idx="178">
                  <c:v>43913</c:v>
                </c:pt>
                <c:pt idx="179">
                  <c:v>43914</c:v>
                </c:pt>
                <c:pt idx="180">
                  <c:v>43915</c:v>
                </c:pt>
                <c:pt idx="181">
                  <c:v>43916</c:v>
                </c:pt>
                <c:pt idx="182">
                  <c:v>43917</c:v>
                </c:pt>
                <c:pt idx="183">
                  <c:v>43918</c:v>
                </c:pt>
                <c:pt idx="184">
                  <c:v>43919</c:v>
                </c:pt>
                <c:pt idx="185">
                  <c:v>43920</c:v>
                </c:pt>
                <c:pt idx="186">
                  <c:v>43921</c:v>
                </c:pt>
                <c:pt idx="187">
                  <c:v>43922</c:v>
                </c:pt>
                <c:pt idx="188">
                  <c:v>43923</c:v>
                </c:pt>
                <c:pt idx="189">
                  <c:v>43924</c:v>
                </c:pt>
                <c:pt idx="190">
                  <c:v>43925</c:v>
                </c:pt>
                <c:pt idx="191">
                  <c:v>43926</c:v>
                </c:pt>
                <c:pt idx="192">
                  <c:v>43927</c:v>
                </c:pt>
                <c:pt idx="193">
                  <c:v>43928</c:v>
                </c:pt>
                <c:pt idx="194">
                  <c:v>43929</c:v>
                </c:pt>
                <c:pt idx="195">
                  <c:v>43930</c:v>
                </c:pt>
                <c:pt idx="196">
                  <c:v>43931</c:v>
                </c:pt>
                <c:pt idx="197">
                  <c:v>43932</c:v>
                </c:pt>
                <c:pt idx="198">
                  <c:v>43933</c:v>
                </c:pt>
                <c:pt idx="199">
                  <c:v>43934</c:v>
                </c:pt>
                <c:pt idx="200">
                  <c:v>43935</c:v>
                </c:pt>
                <c:pt idx="201">
                  <c:v>43936</c:v>
                </c:pt>
                <c:pt idx="202">
                  <c:v>43937</c:v>
                </c:pt>
                <c:pt idx="203">
                  <c:v>43938</c:v>
                </c:pt>
                <c:pt idx="204">
                  <c:v>43939</c:v>
                </c:pt>
                <c:pt idx="205">
                  <c:v>43940</c:v>
                </c:pt>
                <c:pt idx="206">
                  <c:v>43941</c:v>
                </c:pt>
                <c:pt idx="207">
                  <c:v>43942</c:v>
                </c:pt>
                <c:pt idx="208">
                  <c:v>43943</c:v>
                </c:pt>
                <c:pt idx="209">
                  <c:v>43944</c:v>
                </c:pt>
                <c:pt idx="210">
                  <c:v>43945</c:v>
                </c:pt>
                <c:pt idx="211">
                  <c:v>43946</c:v>
                </c:pt>
                <c:pt idx="212">
                  <c:v>43947</c:v>
                </c:pt>
                <c:pt idx="213">
                  <c:v>43948</c:v>
                </c:pt>
                <c:pt idx="214">
                  <c:v>43949</c:v>
                </c:pt>
                <c:pt idx="215">
                  <c:v>43950</c:v>
                </c:pt>
                <c:pt idx="216">
                  <c:v>43951</c:v>
                </c:pt>
                <c:pt idx="217">
                  <c:v>43952</c:v>
                </c:pt>
                <c:pt idx="218">
                  <c:v>43953</c:v>
                </c:pt>
                <c:pt idx="219">
                  <c:v>43954</c:v>
                </c:pt>
                <c:pt idx="220">
                  <c:v>43955</c:v>
                </c:pt>
                <c:pt idx="221">
                  <c:v>43956</c:v>
                </c:pt>
                <c:pt idx="222">
                  <c:v>43957</c:v>
                </c:pt>
                <c:pt idx="223">
                  <c:v>43958</c:v>
                </c:pt>
                <c:pt idx="224">
                  <c:v>43959</c:v>
                </c:pt>
                <c:pt idx="225">
                  <c:v>43960</c:v>
                </c:pt>
                <c:pt idx="226">
                  <c:v>43961</c:v>
                </c:pt>
                <c:pt idx="227">
                  <c:v>43962</c:v>
                </c:pt>
                <c:pt idx="228">
                  <c:v>43963</c:v>
                </c:pt>
                <c:pt idx="229">
                  <c:v>43964</c:v>
                </c:pt>
                <c:pt idx="230">
                  <c:v>43965</c:v>
                </c:pt>
                <c:pt idx="231">
                  <c:v>43966</c:v>
                </c:pt>
                <c:pt idx="232">
                  <c:v>43967</c:v>
                </c:pt>
                <c:pt idx="233">
                  <c:v>43968</c:v>
                </c:pt>
                <c:pt idx="234">
                  <c:v>43969</c:v>
                </c:pt>
                <c:pt idx="235">
                  <c:v>43970</c:v>
                </c:pt>
                <c:pt idx="236">
                  <c:v>43971</c:v>
                </c:pt>
                <c:pt idx="237">
                  <c:v>43972</c:v>
                </c:pt>
                <c:pt idx="238">
                  <c:v>43973</c:v>
                </c:pt>
                <c:pt idx="239">
                  <c:v>43974</c:v>
                </c:pt>
                <c:pt idx="240">
                  <c:v>43975</c:v>
                </c:pt>
                <c:pt idx="241">
                  <c:v>43976</c:v>
                </c:pt>
                <c:pt idx="242">
                  <c:v>43977</c:v>
                </c:pt>
                <c:pt idx="243">
                  <c:v>43978</c:v>
                </c:pt>
                <c:pt idx="244">
                  <c:v>43979</c:v>
                </c:pt>
                <c:pt idx="245">
                  <c:v>43980</c:v>
                </c:pt>
                <c:pt idx="246">
                  <c:v>43981</c:v>
                </c:pt>
                <c:pt idx="247">
                  <c:v>43982</c:v>
                </c:pt>
                <c:pt idx="248">
                  <c:v>43983</c:v>
                </c:pt>
                <c:pt idx="249">
                  <c:v>43984</c:v>
                </c:pt>
                <c:pt idx="250">
                  <c:v>43985</c:v>
                </c:pt>
                <c:pt idx="251">
                  <c:v>43986</c:v>
                </c:pt>
                <c:pt idx="252">
                  <c:v>43987</c:v>
                </c:pt>
                <c:pt idx="253">
                  <c:v>43988</c:v>
                </c:pt>
                <c:pt idx="254">
                  <c:v>43989</c:v>
                </c:pt>
                <c:pt idx="255">
                  <c:v>43990</c:v>
                </c:pt>
                <c:pt idx="256">
                  <c:v>43991</c:v>
                </c:pt>
                <c:pt idx="257">
                  <c:v>43992</c:v>
                </c:pt>
                <c:pt idx="258">
                  <c:v>43993</c:v>
                </c:pt>
                <c:pt idx="259">
                  <c:v>43994</c:v>
                </c:pt>
                <c:pt idx="260">
                  <c:v>43995</c:v>
                </c:pt>
                <c:pt idx="261">
                  <c:v>43996</c:v>
                </c:pt>
                <c:pt idx="262">
                  <c:v>43997</c:v>
                </c:pt>
                <c:pt idx="263">
                  <c:v>43998</c:v>
                </c:pt>
                <c:pt idx="264">
                  <c:v>43999</c:v>
                </c:pt>
                <c:pt idx="265">
                  <c:v>44000</c:v>
                </c:pt>
                <c:pt idx="266">
                  <c:v>44001</c:v>
                </c:pt>
                <c:pt idx="267">
                  <c:v>44002</c:v>
                </c:pt>
                <c:pt idx="268">
                  <c:v>44003</c:v>
                </c:pt>
                <c:pt idx="269">
                  <c:v>44004</c:v>
                </c:pt>
                <c:pt idx="270">
                  <c:v>44005</c:v>
                </c:pt>
                <c:pt idx="271">
                  <c:v>44006</c:v>
                </c:pt>
                <c:pt idx="272">
                  <c:v>44007</c:v>
                </c:pt>
                <c:pt idx="273">
                  <c:v>44008</c:v>
                </c:pt>
                <c:pt idx="274">
                  <c:v>44009</c:v>
                </c:pt>
                <c:pt idx="275">
                  <c:v>44010</c:v>
                </c:pt>
                <c:pt idx="276">
                  <c:v>44011</c:v>
                </c:pt>
                <c:pt idx="277">
                  <c:v>44012</c:v>
                </c:pt>
                <c:pt idx="278">
                  <c:v>44013</c:v>
                </c:pt>
                <c:pt idx="279">
                  <c:v>44014</c:v>
                </c:pt>
                <c:pt idx="280">
                  <c:v>44015</c:v>
                </c:pt>
                <c:pt idx="281">
                  <c:v>44016</c:v>
                </c:pt>
                <c:pt idx="282">
                  <c:v>44017</c:v>
                </c:pt>
                <c:pt idx="283">
                  <c:v>44018</c:v>
                </c:pt>
                <c:pt idx="284">
                  <c:v>44019</c:v>
                </c:pt>
                <c:pt idx="285">
                  <c:v>44020</c:v>
                </c:pt>
                <c:pt idx="286">
                  <c:v>44021</c:v>
                </c:pt>
                <c:pt idx="287">
                  <c:v>44022</c:v>
                </c:pt>
                <c:pt idx="288">
                  <c:v>44023</c:v>
                </c:pt>
                <c:pt idx="289">
                  <c:v>44024</c:v>
                </c:pt>
                <c:pt idx="290">
                  <c:v>44025</c:v>
                </c:pt>
                <c:pt idx="291">
                  <c:v>44026</c:v>
                </c:pt>
                <c:pt idx="292">
                  <c:v>44027</c:v>
                </c:pt>
                <c:pt idx="293">
                  <c:v>44028</c:v>
                </c:pt>
                <c:pt idx="294">
                  <c:v>44029</c:v>
                </c:pt>
                <c:pt idx="295">
                  <c:v>44030</c:v>
                </c:pt>
                <c:pt idx="296">
                  <c:v>44031</c:v>
                </c:pt>
                <c:pt idx="297">
                  <c:v>44032</c:v>
                </c:pt>
                <c:pt idx="298">
                  <c:v>44033</c:v>
                </c:pt>
                <c:pt idx="299">
                  <c:v>44034</c:v>
                </c:pt>
                <c:pt idx="300">
                  <c:v>44035</c:v>
                </c:pt>
                <c:pt idx="301">
                  <c:v>44036</c:v>
                </c:pt>
                <c:pt idx="302">
                  <c:v>44037</c:v>
                </c:pt>
                <c:pt idx="303">
                  <c:v>44038</c:v>
                </c:pt>
                <c:pt idx="304">
                  <c:v>44039</c:v>
                </c:pt>
                <c:pt idx="305">
                  <c:v>44040</c:v>
                </c:pt>
                <c:pt idx="306">
                  <c:v>44041</c:v>
                </c:pt>
                <c:pt idx="307">
                  <c:v>44042</c:v>
                </c:pt>
                <c:pt idx="308">
                  <c:v>44043</c:v>
                </c:pt>
                <c:pt idx="309">
                  <c:v>44044</c:v>
                </c:pt>
                <c:pt idx="310">
                  <c:v>44045</c:v>
                </c:pt>
                <c:pt idx="311">
                  <c:v>44046</c:v>
                </c:pt>
                <c:pt idx="312">
                  <c:v>44047</c:v>
                </c:pt>
                <c:pt idx="313">
                  <c:v>44048</c:v>
                </c:pt>
                <c:pt idx="314">
                  <c:v>44049</c:v>
                </c:pt>
                <c:pt idx="315">
                  <c:v>44050</c:v>
                </c:pt>
                <c:pt idx="316">
                  <c:v>44051</c:v>
                </c:pt>
                <c:pt idx="317">
                  <c:v>44052</c:v>
                </c:pt>
                <c:pt idx="318">
                  <c:v>44053</c:v>
                </c:pt>
                <c:pt idx="319">
                  <c:v>44054</c:v>
                </c:pt>
                <c:pt idx="320">
                  <c:v>44055</c:v>
                </c:pt>
                <c:pt idx="321">
                  <c:v>44056</c:v>
                </c:pt>
                <c:pt idx="322">
                  <c:v>44057</c:v>
                </c:pt>
                <c:pt idx="323">
                  <c:v>44058</c:v>
                </c:pt>
                <c:pt idx="324">
                  <c:v>44059</c:v>
                </c:pt>
                <c:pt idx="325">
                  <c:v>44060</c:v>
                </c:pt>
                <c:pt idx="326">
                  <c:v>44061</c:v>
                </c:pt>
                <c:pt idx="327">
                  <c:v>44062</c:v>
                </c:pt>
                <c:pt idx="328">
                  <c:v>44063</c:v>
                </c:pt>
                <c:pt idx="329">
                  <c:v>44064</c:v>
                </c:pt>
                <c:pt idx="330">
                  <c:v>44065</c:v>
                </c:pt>
                <c:pt idx="331">
                  <c:v>44066</c:v>
                </c:pt>
                <c:pt idx="332">
                  <c:v>44067</c:v>
                </c:pt>
                <c:pt idx="333">
                  <c:v>44068</c:v>
                </c:pt>
                <c:pt idx="334">
                  <c:v>44069</c:v>
                </c:pt>
                <c:pt idx="335">
                  <c:v>44070</c:v>
                </c:pt>
                <c:pt idx="336">
                  <c:v>44071</c:v>
                </c:pt>
                <c:pt idx="337">
                  <c:v>44072</c:v>
                </c:pt>
                <c:pt idx="338">
                  <c:v>44073</c:v>
                </c:pt>
                <c:pt idx="339">
                  <c:v>44074</c:v>
                </c:pt>
                <c:pt idx="340">
                  <c:v>44075</c:v>
                </c:pt>
                <c:pt idx="341">
                  <c:v>44076</c:v>
                </c:pt>
                <c:pt idx="342">
                  <c:v>44077</c:v>
                </c:pt>
                <c:pt idx="343">
                  <c:v>44078</c:v>
                </c:pt>
                <c:pt idx="344">
                  <c:v>44079</c:v>
                </c:pt>
                <c:pt idx="345">
                  <c:v>44080</c:v>
                </c:pt>
                <c:pt idx="346">
                  <c:v>44081</c:v>
                </c:pt>
                <c:pt idx="347">
                  <c:v>44082</c:v>
                </c:pt>
                <c:pt idx="348">
                  <c:v>44083</c:v>
                </c:pt>
                <c:pt idx="349">
                  <c:v>44084</c:v>
                </c:pt>
                <c:pt idx="350">
                  <c:v>44085</c:v>
                </c:pt>
                <c:pt idx="351">
                  <c:v>44086</c:v>
                </c:pt>
                <c:pt idx="352">
                  <c:v>44087</c:v>
                </c:pt>
                <c:pt idx="353">
                  <c:v>44088</c:v>
                </c:pt>
                <c:pt idx="354">
                  <c:v>44089</c:v>
                </c:pt>
                <c:pt idx="355">
                  <c:v>44090</c:v>
                </c:pt>
                <c:pt idx="356">
                  <c:v>44091</c:v>
                </c:pt>
                <c:pt idx="357">
                  <c:v>44092</c:v>
                </c:pt>
                <c:pt idx="358">
                  <c:v>44093</c:v>
                </c:pt>
                <c:pt idx="359">
                  <c:v>44094</c:v>
                </c:pt>
                <c:pt idx="360">
                  <c:v>44095</c:v>
                </c:pt>
                <c:pt idx="361">
                  <c:v>44096</c:v>
                </c:pt>
                <c:pt idx="362">
                  <c:v>44097</c:v>
                </c:pt>
                <c:pt idx="363">
                  <c:v>44098</c:v>
                </c:pt>
                <c:pt idx="364">
                  <c:v>44099</c:v>
                </c:pt>
                <c:pt idx="365">
                  <c:v>44100</c:v>
                </c:pt>
              </c:numCache>
            </c:numRef>
          </c:cat>
          <c:val>
            <c:numRef>
              <c:f>'Daily Charts'!$H$3:$H$368</c:f>
              <c:numCache>
                <c:formatCode>#,##0</c:formatCode>
                <c:ptCount val="366"/>
                <c:pt idx="0">
                  <c:v>208097</c:v>
                </c:pt>
                <c:pt idx="1">
                  <c:v>146997</c:v>
                </c:pt>
                <c:pt idx="2">
                  <c:v>145962</c:v>
                </c:pt>
                <c:pt idx="3">
                  <c:v>189219</c:v>
                </c:pt>
                <c:pt idx="4">
                  <c:v>204647</c:v>
                </c:pt>
                <c:pt idx="5">
                  <c:v>302304</c:v>
                </c:pt>
                <c:pt idx="6">
                  <c:v>250107</c:v>
                </c:pt>
                <c:pt idx="7">
                  <c:v>210604</c:v>
                </c:pt>
                <c:pt idx="8">
                  <c:v>237781</c:v>
                </c:pt>
                <c:pt idx="9">
                  <c:v>257920</c:v>
                </c:pt>
                <c:pt idx="10">
                  <c:v>306201</c:v>
                </c:pt>
                <c:pt idx="11">
                  <c:v>254014</c:v>
                </c:pt>
                <c:pt idx="12">
                  <c:v>238129</c:v>
                </c:pt>
                <c:pt idx="13">
                  <c:v>255803</c:v>
                </c:pt>
                <c:pt idx="14">
                  <c:v>282915</c:v>
                </c:pt>
                <c:pt idx="15">
                  <c:v>235644</c:v>
                </c:pt>
                <c:pt idx="16">
                  <c:v>208195</c:v>
                </c:pt>
                <c:pt idx="17">
                  <c:v>252318</c:v>
                </c:pt>
                <c:pt idx="18">
                  <c:v>299386</c:v>
                </c:pt>
                <c:pt idx="19">
                  <c:v>304645</c:v>
                </c:pt>
                <c:pt idx="20">
                  <c:v>225558</c:v>
                </c:pt>
                <c:pt idx="21">
                  <c:v>236353</c:v>
                </c:pt>
                <c:pt idx="22">
                  <c:v>190722</c:v>
                </c:pt>
                <c:pt idx="23">
                  <c:v>202701</c:v>
                </c:pt>
                <c:pt idx="24">
                  <c:v>306676</c:v>
                </c:pt>
                <c:pt idx="25">
                  <c:v>331563</c:v>
                </c:pt>
                <c:pt idx="26">
                  <c:v>339779</c:v>
                </c:pt>
                <c:pt idx="27">
                  <c:v>342176</c:v>
                </c:pt>
                <c:pt idx="28">
                  <c:v>346384</c:v>
                </c:pt>
                <c:pt idx="29">
                  <c:v>240312</c:v>
                </c:pt>
                <c:pt idx="30">
                  <c:v>190563</c:v>
                </c:pt>
                <c:pt idx="31">
                  <c:v>276096</c:v>
                </c:pt>
                <c:pt idx="32">
                  <c:v>284228</c:v>
                </c:pt>
                <c:pt idx="33">
                  <c:v>319522</c:v>
                </c:pt>
                <c:pt idx="34">
                  <c:v>339844</c:v>
                </c:pt>
                <c:pt idx="35">
                  <c:v>332415</c:v>
                </c:pt>
                <c:pt idx="36">
                  <c:v>285437</c:v>
                </c:pt>
                <c:pt idx="37">
                  <c:v>288267</c:v>
                </c:pt>
                <c:pt idx="38">
                  <c:v>334026</c:v>
                </c:pt>
                <c:pt idx="39">
                  <c:v>334861</c:v>
                </c:pt>
                <c:pt idx="40">
                  <c:v>325252</c:v>
                </c:pt>
                <c:pt idx="41">
                  <c:v>323908</c:v>
                </c:pt>
                <c:pt idx="42">
                  <c:v>309181</c:v>
                </c:pt>
                <c:pt idx="43">
                  <c:v>270341</c:v>
                </c:pt>
                <c:pt idx="44">
                  <c:v>256444</c:v>
                </c:pt>
                <c:pt idx="45">
                  <c:v>285397</c:v>
                </c:pt>
                <c:pt idx="46">
                  <c:v>298146</c:v>
                </c:pt>
                <c:pt idx="47">
                  <c:v>297361</c:v>
                </c:pt>
                <c:pt idx="48">
                  <c:v>292812</c:v>
                </c:pt>
                <c:pt idx="49">
                  <c:v>288330</c:v>
                </c:pt>
                <c:pt idx="50">
                  <c:v>248263</c:v>
                </c:pt>
                <c:pt idx="51">
                  <c:v>240603</c:v>
                </c:pt>
                <c:pt idx="52">
                  <c:v>301484</c:v>
                </c:pt>
                <c:pt idx="53">
                  <c:v>287060</c:v>
                </c:pt>
                <c:pt idx="54">
                  <c:v>297981</c:v>
                </c:pt>
                <c:pt idx="55">
                  <c:v>314239</c:v>
                </c:pt>
                <c:pt idx="56">
                  <c:v>293829</c:v>
                </c:pt>
                <c:pt idx="57">
                  <c:v>222978</c:v>
                </c:pt>
                <c:pt idx="58">
                  <c:v>207168</c:v>
                </c:pt>
                <c:pt idx="59">
                  <c:v>233061</c:v>
                </c:pt>
                <c:pt idx="60">
                  <c:v>292584</c:v>
                </c:pt>
                <c:pt idx="61">
                  <c:v>286066</c:v>
                </c:pt>
                <c:pt idx="62">
                  <c:v>267219</c:v>
                </c:pt>
                <c:pt idx="63">
                  <c:v>245520</c:v>
                </c:pt>
                <c:pt idx="64">
                  <c:v>273626</c:v>
                </c:pt>
                <c:pt idx="65">
                  <c:v>267729</c:v>
                </c:pt>
                <c:pt idx="66">
                  <c:v>319143</c:v>
                </c:pt>
                <c:pt idx="67">
                  <c:v>329761</c:v>
                </c:pt>
                <c:pt idx="68">
                  <c:v>332343</c:v>
                </c:pt>
                <c:pt idx="69">
                  <c:v>313828</c:v>
                </c:pt>
                <c:pt idx="70">
                  <c:v>309513</c:v>
                </c:pt>
                <c:pt idx="71">
                  <c:v>279105</c:v>
                </c:pt>
                <c:pt idx="72">
                  <c:v>242638</c:v>
                </c:pt>
                <c:pt idx="73">
                  <c:v>296580</c:v>
                </c:pt>
                <c:pt idx="74">
                  <c:v>331698</c:v>
                </c:pt>
                <c:pt idx="75">
                  <c:v>321383</c:v>
                </c:pt>
                <c:pt idx="76">
                  <c:v>268760</c:v>
                </c:pt>
                <c:pt idx="77">
                  <c:v>257480</c:v>
                </c:pt>
                <c:pt idx="78">
                  <c:v>222369</c:v>
                </c:pt>
                <c:pt idx="79">
                  <c:v>222368</c:v>
                </c:pt>
                <c:pt idx="80">
                  <c:v>298468</c:v>
                </c:pt>
                <c:pt idx="81">
                  <c:v>321511</c:v>
                </c:pt>
                <c:pt idx="82">
                  <c:v>343722</c:v>
                </c:pt>
                <c:pt idx="83">
                  <c:v>301568</c:v>
                </c:pt>
                <c:pt idx="84">
                  <c:v>272913</c:v>
                </c:pt>
                <c:pt idx="85">
                  <c:v>247174</c:v>
                </c:pt>
                <c:pt idx="86">
                  <c:v>258150</c:v>
                </c:pt>
                <c:pt idx="87">
                  <c:v>307953</c:v>
                </c:pt>
                <c:pt idx="88">
                  <c:v>255749</c:v>
                </c:pt>
                <c:pt idx="89">
                  <c:v>233745</c:v>
                </c:pt>
                <c:pt idx="90">
                  <c:v>286151</c:v>
                </c:pt>
                <c:pt idx="91">
                  <c:v>264886</c:v>
                </c:pt>
                <c:pt idx="92">
                  <c:v>227622</c:v>
                </c:pt>
                <c:pt idx="93">
                  <c:v>248741</c:v>
                </c:pt>
                <c:pt idx="94">
                  <c:v>271965</c:v>
                </c:pt>
                <c:pt idx="95">
                  <c:v>223575</c:v>
                </c:pt>
                <c:pt idx="96">
                  <c:v>179307</c:v>
                </c:pt>
                <c:pt idx="97">
                  <c:v>227778</c:v>
                </c:pt>
                <c:pt idx="98">
                  <c:v>251023</c:v>
                </c:pt>
                <c:pt idx="99">
                  <c:v>179419</c:v>
                </c:pt>
                <c:pt idx="100">
                  <c:v>179223</c:v>
                </c:pt>
                <c:pt idx="101">
                  <c:v>262279</c:v>
                </c:pt>
                <c:pt idx="102">
                  <c:v>270946</c:v>
                </c:pt>
                <c:pt idx="103">
                  <c:v>205860</c:v>
                </c:pt>
                <c:pt idx="104">
                  <c:v>233820</c:v>
                </c:pt>
                <c:pt idx="105">
                  <c:v>264578</c:v>
                </c:pt>
                <c:pt idx="106">
                  <c:v>193935</c:v>
                </c:pt>
                <c:pt idx="107">
                  <c:v>190622</c:v>
                </c:pt>
                <c:pt idx="108">
                  <c:v>243259</c:v>
                </c:pt>
                <c:pt idx="109">
                  <c:v>253239</c:v>
                </c:pt>
                <c:pt idx="110">
                  <c:v>297117</c:v>
                </c:pt>
                <c:pt idx="111">
                  <c:v>276430</c:v>
                </c:pt>
                <c:pt idx="112">
                  <c:v>271806</c:v>
                </c:pt>
                <c:pt idx="113">
                  <c:v>248105</c:v>
                </c:pt>
                <c:pt idx="114">
                  <c:v>240762</c:v>
                </c:pt>
                <c:pt idx="115">
                  <c:v>293611</c:v>
                </c:pt>
                <c:pt idx="116">
                  <c:v>252008</c:v>
                </c:pt>
                <c:pt idx="117">
                  <c:v>246074</c:v>
                </c:pt>
                <c:pt idx="118">
                  <c:v>263036</c:v>
                </c:pt>
                <c:pt idx="119">
                  <c:v>222117</c:v>
                </c:pt>
                <c:pt idx="120">
                  <c:v>161472</c:v>
                </c:pt>
                <c:pt idx="121">
                  <c:v>163553</c:v>
                </c:pt>
                <c:pt idx="122">
                  <c:v>194808</c:v>
                </c:pt>
                <c:pt idx="123">
                  <c:v>208977</c:v>
                </c:pt>
                <c:pt idx="124">
                  <c:v>206884</c:v>
                </c:pt>
                <c:pt idx="125">
                  <c:v>231971</c:v>
                </c:pt>
                <c:pt idx="126">
                  <c:v>216731</c:v>
                </c:pt>
                <c:pt idx="127">
                  <c:v>183476</c:v>
                </c:pt>
                <c:pt idx="128">
                  <c:v>164575</c:v>
                </c:pt>
                <c:pt idx="129">
                  <c:v>227934</c:v>
                </c:pt>
                <c:pt idx="130">
                  <c:v>259046</c:v>
                </c:pt>
                <c:pt idx="131">
                  <c:v>258713</c:v>
                </c:pt>
                <c:pt idx="132">
                  <c:v>226715</c:v>
                </c:pt>
                <c:pt idx="133">
                  <c:v>222797</c:v>
                </c:pt>
                <c:pt idx="134">
                  <c:v>153964</c:v>
                </c:pt>
                <c:pt idx="135">
                  <c:v>155996</c:v>
                </c:pt>
                <c:pt idx="136">
                  <c:v>227847</c:v>
                </c:pt>
                <c:pt idx="137">
                  <c:v>233842</c:v>
                </c:pt>
                <c:pt idx="138">
                  <c:v>255428</c:v>
                </c:pt>
                <c:pt idx="139">
                  <c:v>263203</c:v>
                </c:pt>
                <c:pt idx="140">
                  <c:v>237856</c:v>
                </c:pt>
                <c:pt idx="141">
                  <c:v>199205</c:v>
                </c:pt>
                <c:pt idx="142">
                  <c:v>151119</c:v>
                </c:pt>
                <c:pt idx="143">
                  <c:v>213631</c:v>
                </c:pt>
                <c:pt idx="144">
                  <c:v>251402</c:v>
                </c:pt>
                <c:pt idx="145">
                  <c:v>267518</c:v>
                </c:pt>
                <c:pt idx="146">
                  <c:v>244715</c:v>
                </c:pt>
                <c:pt idx="147">
                  <c:v>234942</c:v>
                </c:pt>
                <c:pt idx="148">
                  <c:v>170006</c:v>
                </c:pt>
                <c:pt idx="149">
                  <c:v>121260</c:v>
                </c:pt>
                <c:pt idx="150">
                  <c:v>185909</c:v>
                </c:pt>
                <c:pt idx="151">
                  <c:v>233370</c:v>
                </c:pt>
                <c:pt idx="152">
                  <c:v>219850</c:v>
                </c:pt>
                <c:pt idx="153">
                  <c:v>232710</c:v>
                </c:pt>
                <c:pt idx="154">
                  <c:v>233925</c:v>
                </c:pt>
                <c:pt idx="155">
                  <c:v>132144</c:v>
                </c:pt>
                <c:pt idx="156">
                  <c:v>137180</c:v>
                </c:pt>
                <c:pt idx="157">
                  <c:v>181611</c:v>
                </c:pt>
                <c:pt idx="158">
                  <c:v>207937</c:v>
                </c:pt>
                <c:pt idx="159">
                  <c:v>225096</c:v>
                </c:pt>
                <c:pt idx="160">
                  <c:v>249425</c:v>
                </c:pt>
                <c:pt idx="161">
                  <c:v>228286</c:v>
                </c:pt>
                <c:pt idx="162">
                  <c:v>201369</c:v>
                </c:pt>
                <c:pt idx="163">
                  <c:v>193572</c:v>
                </c:pt>
                <c:pt idx="164">
                  <c:v>273090</c:v>
                </c:pt>
                <c:pt idx="165">
                  <c:v>308228</c:v>
                </c:pt>
                <c:pt idx="166">
                  <c:v>274301</c:v>
                </c:pt>
                <c:pt idx="167">
                  <c:v>313726</c:v>
                </c:pt>
                <c:pt idx="168">
                  <c:v>288291</c:v>
                </c:pt>
                <c:pt idx="169">
                  <c:v>258469</c:v>
                </c:pt>
                <c:pt idx="170">
                  <c:v>241158</c:v>
                </c:pt>
                <c:pt idx="171">
                  <c:v>324856</c:v>
                </c:pt>
                <c:pt idx="172">
                  <c:v>301655</c:v>
                </c:pt>
                <c:pt idx="173">
                  <c:v>297364</c:v>
                </c:pt>
                <c:pt idx="174">
                  <c:v>289919</c:v>
                </c:pt>
                <c:pt idx="175">
                  <c:v>271183</c:v>
                </c:pt>
                <c:pt idx="176">
                  <c:v>222350</c:v>
                </c:pt>
                <c:pt idx="177">
                  <c:v>203366</c:v>
                </c:pt>
                <c:pt idx="178">
                  <c:v>193246</c:v>
                </c:pt>
                <c:pt idx="179">
                  <c:v>216791</c:v>
                </c:pt>
                <c:pt idx="180">
                  <c:v>206273</c:v>
                </c:pt>
                <c:pt idx="181">
                  <c:v>182838</c:v>
                </c:pt>
                <c:pt idx="182">
                  <c:v>151620</c:v>
                </c:pt>
                <c:pt idx="183">
                  <c:v>164463</c:v>
                </c:pt>
                <c:pt idx="184">
                  <c:v>126602</c:v>
                </c:pt>
                <c:pt idx="185">
                  <c:v>150289</c:v>
                </c:pt>
                <c:pt idx="186">
                  <c:v>138977</c:v>
                </c:pt>
                <c:pt idx="187">
                  <c:v>140611</c:v>
                </c:pt>
                <c:pt idx="188">
                  <c:v>137281</c:v>
                </c:pt>
                <c:pt idx="189">
                  <c:v>127083</c:v>
                </c:pt>
                <c:pt idx="190">
                  <c:v>153269</c:v>
                </c:pt>
                <c:pt idx="191">
                  <c:v>189037</c:v>
                </c:pt>
                <c:pt idx="192">
                  <c:v>233642</c:v>
                </c:pt>
                <c:pt idx="193">
                  <c:v>227011</c:v>
                </c:pt>
                <c:pt idx="194">
                  <c:v>227373</c:v>
                </c:pt>
                <c:pt idx="195">
                  <c:v>235889</c:v>
                </c:pt>
                <c:pt idx="196">
                  <c:v>204283</c:v>
                </c:pt>
                <c:pt idx="197">
                  <c:v>131269</c:v>
                </c:pt>
                <c:pt idx="198">
                  <c:v>140938</c:v>
                </c:pt>
                <c:pt idx="199">
                  <c:v>159130</c:v>
                </c:pt>
                <c:pt idx="200">
                  <c:v>166457</c:v>
                </c:pt>
                <c:pt idx="201">
                  <c:v>141769</c:v>
                </c:pt>
                <c:pt idx="202">
                  <c:v>135008</c:v>
                </c:pt>
                <c:pt idx="203">
                  <c:v>137927</c:v>
                </c:pt>
                <c:pt idx="204">
                  <c:v>96017</c:v>
                </c:pt>
                <c:pt idx="205">
                  <c:v>91961</c:v>
                </c:pt>
                <c:pt idx="206">
                  <c:v>122170</c:v>
                </c:pt>
                <c:pt idx="207">
                  <c:v>92860</c:v>
                </c:pt>
                <c:pt idx="208">
                  <c:v>118821</c:v>
                </c:pt>
                <c:pt idx="209">
                  <c:v>136564</c:v>
                </c:pt>
                <c:pt idx="210">
                  <c:v>186880</c:v>
                </c:pt>
                <c:pt idx="211">
                  <c:v>180743</c:v>
                </c:pt>
                <c:pt idx="212">
                  <c:v>138158</c:v>
                </c:pt>
                <c:pt idx="213">
                  <c:v>147714</c:v>
                </c:pt>
                <c:pt idx="214">
                  <c:v>202745</c:v>
                </c:pt>
                <c:pt idx="215">
                  <c:v>183760</c:v>
                </c:pt>
                <c:pt idx="216">
                  <c:v>136778</c:v>
                </c:pt>
                <c:pt idx="217">
                  <c:v>127947</c:v>
                </c:pt>
                <c:pt idx="218">
                  <c:v>106699</c:v>
                </c:pt>
                <c:pt idx="219">
                  <c:v>95323</c:v>
                </c:pt>
                <c:pt idx="220">
                  <c:v>133793</c:v>
                </c:pt>
                <c:pt idx="221">
                  <c:v>157930</c:v>
                </c:pt>
                <c:pt idx="222">
                  <c:v>154779</c:v>
                </c:pt>
                <c:pt idx="223">
                  <c:v>187924</c:v>
                </c:pt>
                <c:pt idx="224">
                  <c:v>185111</c:v>
                </c:pt>
                <c:pt idx="225">
                  <c:v>147412</c:v>
                </c:pt>
                <c:pt idx="226">
                  <c:v>116361</c:v>
                </c:pt>
                <c:pt idx="227">
                  <c:v>124650</c:v>
                </c:pt>
                <c:pt idx="228">
                  <c:v>114426</c:v>
                </c:pt>
                <c:pt idx="229">
                  <c:v>102207</c:v>
                </c:pt>
                <c:pt idx="230">
                  <c:v>102297</c:v>
                </c:pt>
                <c:pt idx="231">
                  <c:v>119369</c:v>
                </c:pt>
                <c:pt idx="232">
                  <c:v>114780</c:v>
                </c:pt>
                <c:pt idx="233">
                  <c:v>100057</c:v>
                </c:pt>
                <c:pt idx="234">
                  <c:v>122042</c:v>
                </c:pt>
                <c:pt idx="235">
                  <c:v>109152</c:v>
                </c:pt>
                <c:pt idx="236">
                  <c:v>102724</c:v>
                </c:pt>
                <c:pt idx="237">
                  <c:v>114550</c:v>
                </c:pt>
                <c:pt idx="238">
                  <c:v>105782</c:v>
                </c:pt>
                <c:pt idx="239">
                  <c:v>108887</c:v>
                </c:pt>
                <c:pt idx="240">
                  <c:v>119146</c:v>
                </c:pt>
                <c:pt idx="241">
                  <c:v>168462</c:v>
                </c:pt>
                <c:pt idx="242">
                  <c:v>251070</c:v>
                </c:pt>
                <c:pt idx="243">
                  <c:v>276542</c:v>
                </c:pt>
                <c:pt idx="244">
                  <c:v>266767</c:v>
                </c:pt>
                <c:pt idx="245">
                  <c:v>189894</c:v>
                </c:pt>
                <c:pt idx="246">
                  <c:v>142313</c:v>
                </c:pt>
                <c:pt idx="247">
                  <c:v>122709</c:v>
                </c:pt>
                <c:pt idx="248">
                  <c:v>199830</c:v>
                </c:pt>
                <c:pt idx="249">
                  <c:v>290001</c:v>
                </c:pt>
                <c:pt idx="250">
                  <c:v>338364</c:v>
                </c:pt>
                <c:pt idx="251">
                  <c:v>297033</c:v>
                </c:pt>
                <c:pt idx="252">
                  <c:v>172727</c:v>
                </c:pt>
                <c:pt idx="253">
                  <c:v>112240</c:v>
                </c:pt>
                <c:pt idx="254">
                  <c:v>90868</c:v>
                </c:pt>
                <c:pt idx="255">
                  <c:v>156504</c:v>
                </c:pt>
                <c:pt idx="256">
                  <c:v>255116</c:v>
                </c:pt>
                <c:pt idx="257">
                  <c:v>319526</c:v>
                </c:pt>
                <c:pt idx="258">
                  <c:v>306382</c:v>
                </c:pt>
                <c:pt idx="259">
                  <c:v>176749</c:v>
                </c:pt>
                <c:pt idx="260">
                  <c:v>108070</c:v>
                </c:pt>
                <c:pt idx="261">
                  <c:v>121255</c:v>
                </c:pt>
                <c:pt idx="262">
                  <c:v>161420</c:v>
                </c:pt>
                <c:pt idx="263">
                  <c:v>146892</c:v>
                </c:pt>
                <c:pt idx="264">
                  <c:v>154713</c:v>
                </c:pt>
                <c:pt idx="265">
                  <c:v>206734</c:v>
                </c:pt>
                <c:pt idx="266">
                  <c:v>202808</c:v>
                </c:pt>
                <c:pt idx="267">
                  <c:v>146318</c:v>
                </c:pt>
                <c:pt idx="268">
                  <c:v>172562</c:v>
                </c:pt>
                <c:pt idx="269">
                  <c:v>269014</c:v>
                </c:pt>
                <c:pt idx="270">
                  <c:v>285770</c:v>
                </c:pt>
                <c:pt idx="271">
                  <c:v>294461</c:v>
                </c:pt>
                <c:pt idx="272">
                  <c:v>279549</c:v>
                </c:pt>
                <c:pt idx="273">
                  <c:v>273867</c:v>
                </c:pt>
                <c:pt idx="274">
                  <c:v>219546</c:v>
                </c:pt>
                <c:pt idx="275">
                  <c:v>156659</c:v>
                </c:pt>
                <c:pt idx="276">
                  <c:v>169810</c:v>
                </c:pt>
                <c:pt idx="277">
                  <c:v>182021</c:v>
                </c:pt>
                <c:pt idx="278">
                  <c:v>180271</c:v>
                </c:pt>
                <c:pt idx="279">
                  <c:v>182079</c:v>
                </c:pt>
                <c:pt idx="280">
                  <c:v>186354</c:v>
                </c:pt>
                <c:pt idx="281">
                  <c:v>167128</c:v>
                </c:pt>
                <c:pt idx="282">
                  <c:v>196663</c:v>
                </c:pt>
                <c:pt idx="283">
                  <c:v>263087</c:v>
                </c:pt>
                <c:pt idx="284">
                  <c:v>264256</c:v>
                </c:pt>
                <c:pt idx="285">
                  <c:v>270191</c:v>
                </c:pt>
                <c:pt idx="286">
                  <c:v>291864</c:v>
                </c:pt>
                <c:pt idx="287">
                  <c:v>362352</c:v>
                </c:pt>
                <c:pt idx="288">
                  <c:v>376456</c:v>
                </c:pt>
                <c:pt idx="289">
                  <c:v>375596</c:v>
                </c:pt>
                <c:pt idx="290">
                  <c:v>371253</c:v>
                </c:pt>
                <c:pt idx="291">
                  <c:v>312617</c:v>
                </c:pt>
                <c:pt idx="292">
                  <c:v>292294</c:v>
                </c:pt>
                <c:pt idx="293">
                  <c:v>278569</c:v>
                </c:pt>
                <c:pt idx="294">
                  <c:v>284475</c:v>
                </c:pt>
                <c:pt idx="295">
                  <c:v>278070</c:v>
                </c:pt>
                <c:pt idx="296">
                  <c:v>256131</c:v>
                </c:pt>
                <c:pt idx="297">
                  <c:v>290702</c:v>
                </c:pt>
                <c:pt idx="298">
                  <c:v>306705</c:v>
                </c:pt>
                <c:pt idx="299">
                  <c:v>253661</c:v>
                </c:pt>
                <c:pt idx="300">
                  <c:v>231045</c:v>
                </c:pt>
                <c:pt idx="301">
                  <c:v>233814</c:v>
                </c:pt>
                <c:pt idx="302">
                  <c:v>245381</c:v>
                </c:pt>
                <c:pt idx="303">
                  <c:v>284219</c:v>
                </c:pt>
                <c:pt idx="304">
                  <c:v>382714</c:v>
                </c:pt>
                <c:pt idx="305">
                  <c:v>352648</c:v>
                </c:pt>
                <c:pt idx="306">
                  <c:v>378861</c:v>
                </c:pt>
                <c:pt idx="307">
                  <c:v>402377</c:v>
                </c:pt>
                <c:pt idx="308">
                  <c:v>402184</c:v>
                </c:pt>
                <c:pt idx="309">
                  <c:v>334683</c:v>
                </c:pt>
                <c:pt idx="310">
                  <c:v>283107</c:v>
                </c:pt>
                <c:pt idx="311">
                  <c:v>322673</c:v>
                </c:pt>
                <c:pt idx="312">
                  <c:v>264913</c:v>
                </c:pt>
                <c:pt idx="313">
                  <c:v>218143</c:v>
                </c:pt>
                <c:pt idx="314">
                  <c:v>206303</c:v>
                </c:pt>
                <c:pt idx="315">
                  <c:v>223481</c:v>
                </c:pt>
                <c:pt idx="316">
                  <c:v>232795</c:v>
                </c:pt>
                <c:pt idx="317">
                  <c:v>271392</c:v>
                </c:pt>
                <c:pt idx="318">
                  <c:v>317450</c:v>
                </c:pt>
                <c:pt idx="319">
                  <c:v>294554</c:v>
                </c:pt>
                <c:pt idx="320">
                  <c:v>358777</c:v>
                </c:pt>
                <c:pt idx="321">
                  <c:v>447202</c:v>
                </c:pt>
                <c:pt idx="322">
                  <c:v>512642</c:v>
                </c:pt>
                <c:pt idx="323">
                  <c:v>513220</c:v>
                </c:pt>
                <c:pt idx="324">
                  <c:v>476100</c:v>
                </c:pt>
                <c:pt idx="325">
                  <c:v>541730</c:v>
                </c:pt>
                <c:pt idx="326">
                  <c:v>553592</c:v>
                </c:pt>
                <c:pt idx="327">
                  <c:v>510064</c:v>
                </c:pt>
                <c:pt idx="328">
                  <c:v>458353</c:v>
                </c:pt>
                <c:pt idx="329">
                  <c:v>460933</c:v>
                </c:pt>
                <c:pt idx="330">
                  <c:v>444309</c:v>
                </c:pt>
                <c:pt idx="331">
                  <c:v>429689</c:v>
                </c:pt>
                <c:pt idx="332">
                  <c:v>497427</c:v>
                </c:pt>
                <c:pt idx="333">
                  <c:v>452233</c:v>
                </c:pt>
                <c:pt idx="334">
                  <c:v>411619</c:v>
                </c:pt>
                <c:pt idx="335">
                  <c:v>397270</c:v>
                </c:pt>
                <c:pt idx="336">
                  <c:v>379944</c:v>
                </c:pt>
                <c:pt idx="337">
                  <c:v>303713</c:v>
                </c:pt>
                <c:pt idx="338">
                  <c:v>263616</c:v>
                </c:pt>
                <c:pt idx="339">
                  <c:v>304599</c:v>
                </c:pt>
                <c:pt idx="340">
                  <c:v>298073</c:v>
                </c:pt>
                <c:pt idx="341">
                  <c:v>308088</c:v>
                </c:pt>
                <c:pt idx="342">
                  <c:v>377053</c:v>
                </c:pt>
                <c:pt idx="343">
                  <c:v>425494</c:v>
                </c:pt>
                <c:pt idx="344">
                  <c:v>462732</c:v>
                </c:pt>
                <c:pt idx="345">
                  <c:v>489325</c:v>
                </c:pt>
                <c:pt idx="346">
                  <c:v>417995</c:v>
                </c:pt>
                <c:pt idx="347">
                  <c:v>380572</c:v>
                </c:pt>
                <c:pt idx="348">
                  <c:v>353523</c:v>
                </c:pt>
                <c:pt idx="349">
                  <c:v>317875</c:v>
                </c:pt>
                <c:pt idx="350">
                  <c:v>319375</c:v>
                </c:pt>
                <c:pt idx="351">
                  <c:v>281975</c:v>
                </c:pt>
                <c:pt idx="352">
                  <c:v>276618</c:v>
                </c:pt>
                <c:pt idx="353">
                  <c:v>339109</c:v>
                </c:pt>
                <c:pt idx="354">
                  <c:v>336969</c:v>
                </c:pt>
                <c:pt idx="355">
                  <c:v>346111</c:v>
                </c:pt>
                <c:pt idx="356">
                  <c:v>366873</c:v>
                </c:pt>
                <c:pt idx="357">
                  <c:v>338428</c:v>
                </c:pt>
                <c:pt idx="358">
                  <c:v>278232</c:v>
                </c:pt>
                <c:pt idx="359">
                  <c:v>273121</c:v>
                </c:pt>
                <c:pt idx="360">
                  <c:v>310147</c:v>
                </c:pt>
                <c:pt idx="361">
                  <c:v>278923</c:v>
                </c:pt>
                <c:pt idx="362">
                  <c:v>286697</c:v>
                </c:pt>
                <c:pt idx="363">
                  <c:v>276256</c:v>
                </c:pt>
                <c:pt idx="364">
                  <c:v>240963</c:v>
                </c:pt>
              </c:numCache>
            </c:numRef>
          </c:val>
        </c:ser>
        <c:ser>
          <c:idx val="3"/>
          <c:order val="4"/>
          <c:tx>
            <c:strRef>
              <c:f>'Daily Charts'!$J$2</c:f>
              <c:strCache>
                <c:ptCount val="1"/>
                <c:pt idx="0">
                  <c:v>Petroleum</c:v>
                </c:pt>
              </c:strCache>
            </c:strRef>
          </c:tx>
          <c:spPr>
            <a:solidFill>
              <a:srgbClr val="7D6D9B"/>
            </a:solidFill>
            <a:ln w="19050" cap="rnd">
              <a:noFill/>
              <a:round/>
            </a:ln>
            <a:effectLst/>
          </c:spPr>
          <c:invertIfNegative val="0"/>
          <c:cat>
            <c:numRef>
              <c:f>'Daily Charts'!$B$3:$B$368</c:f>
              <c:numCache>
                <c:formatCode>m/d/yyyy</c:formatCode>
                <c:ptCount val="366"/>
                <c:pt idx="0">
                  <c:v>43735</c:v>
                </c:pt>
                <c:pt idx="1">
                  <c:v>43736</c:v>
                </c:pt>
                <c:pt idx="2">
                  <c:v>43737</c:v>
                </c:pt>
                <c:pt idx="3">
                  <c:v>43738</c:v>
                </c:pt>
                <c:pt idx="4">
                  <c:v>43739</c:v>
                </c:pt>
                <c:pt idx="5">
                  <c:v>43740</c:v>
                </c:pt>
                <c:pt idx="6">
                  <c:v>43741</c:v>
                </c:pt>
                <c:pt idx="7">
                  <c:v>43742</c:v>
                </c:pt>
                <c:pt idx="8">
                  <c:v>43743</c:v>
                </c:pt>
                <c:pt idx="9">
                  <c:v>43744</c:v>
                </c:pt>
                <c:pt idx="10">
                  <c:v>43745</c:v>
                </c:pt>
                <c:pt idx="11">
                  <c:v>43746</c:v>
                </c:pt>
                <c:pt idx="12">
                  <c:v>43747</c:v>
                </c:pt>
                <c:pt idx="13">
                  <c:v>43748</c:v>
                </c:pt>
                <c:pt idx="14">
                  <c:v>43749</c:v>
                </c:pt>
                <c:pt idx="15">
                  <c:v>43750</c:v>
                </c:pt>
                <c:pt idx="16">
                  <c:v>43751</c:v>
                </c:pt>
                <c:pt idx="17">
                  <c:v>43752</c:v>
                </c:pt>
                <c:pt idx="18">
                  <c:v>43753</c:v>
                </c:pt>
                <c:pt idx="19">
                  <c:v>43754</c:v>
                </c:pt>
                <c:pt idx="20">
                  <c:v>43755</c:v>
                </c:pt>
                <c:pt idx="21">
                  <c:v>43756</c:v>
                </c:pt>
                <c:pt idx="22">
                  <c:v>43757</c:v>
                </c:pt>
                <c:pt idx="23">
                  <c:v>43758</c:v>
                </c:pt>
                <c:pt idx="24">
                  <c:v>43759</c:v>
                </c:pt>
                <c:pt idx="25">
                  <c:v>43760</c:v>
                </c:pt>
                <c:pt idx="26">
                  <c:v>43761</c:v>
                </c:pt>
                <c:pt idx="27">
                  <c:v>43762</c:v>
                </c:pt>
                <c:pt idx="28">
                  <c:v>43763</c:v>
                </c:pt>
                <c:pt idx="29">
                  <c:v>43764</c:v>
                </c:pt>
                <c:pt idx="30">
                  <c:v>43765</c:v>
                </c:pt>
                <c:pt idx="31">
                  <c:v>43766</c:v>
                </c:pt>
                <c:pt idx="32">
                  <c:v>43767</c:v>
                </c:pt>
                <c:pt idx="33">
                  <c:v>43768</c:v>
                </c:pt>
                <c:pt idx="34">
                  <c:v>43769</c:v>
                </c:pt>
                <c:pt idx="35">
                  <c:v>43770</c:v>
                </c:pt>
                <c:pt idx="36">
                  <c:v>43771</c:v>
                </c:pt>
                <c:pt idx="37">
                  <c:v>43772</c:v>
                </c:pt>
                <c:pt idx="38">
                  <c:v>43773</c:v>
                </c:pt>
                <c:pt idx="39">
                  <c:v>43774</c:v>
                </c:pt>
                <c:pt idx="40">
                  <c:v>43775</c:v>
                </c:pt>
                <c:pt idx="41">
                  <c:v>43776</c:v>
                </c:pt>
                <c:pt idx="42">
                  <c:v>43777</c:v>
                </c:pt>
                <c:pt idx="43">
                  <c:v>43778</c:v>
                </c:pt>
                <c:pt idx="44">
                  <c:v>43779</c:v>
                </c:pt>
                <c:pt idx="45">
                  <c:v>43780</c:v>
                </c:pt>
                <c:pt idx="46">
                  <c:v>43781</c:v>
                </c:pt>
                <c:pt idx="47">
                  <c:v>43782</c:v>
                </c:pt>
                <c:pt idx="48">
                  <c:v>43783</c:v>
                </c:pt>
                <c:pt idx="49">
                  <c:v>43784</c:v>
                </c:pt>
                <c:pt idx="50">
                  <c:v>43785</c:v>
                </c:pt>
                <c:pt idx="51">
                  <c:v>43786</c:v>
                </c:pt>
                <c:pt idx="52">
                  <c:v>43787</c:v>
                </c:pt>
                <c:pt idx="53">
                  <c:v>43788</c:v>
                </c:pt>
                <c:pt idx="54">
                  <c:v>43789</c:v>
                </c:pt>
                <c:pt idx="55">
                  <c:v>43790</c:v>
                </c:pt>
                <c:pt idx="56">
                  <c:v>43791</c:v>
                </c:pt>
                <c:pt idx="57">
                  <c:v>43792</c:v>
                </c:pt>
                <c:pt idx="58">
                  <c:v>43793</c:v>
                </c:pt>
                <c:pt idx="59">
                  <c:v>43794</c:v>
                </c:pt>
                <c:pt idx="60">
                  <c:v>43795</c:v>
                </c:pt>
                <c:pt idx="61">
                  <c:v>43796</c:v>
                </c:pt>
                <c:pt idx="62">
                  <c:v>43797</c:v>
                </c:pt>
                <c:pt idx="63">
                  <c:v>43798</c:v>
                </c:pt>
                <c:pt idx="64">
                  <c:v>43799</c:v>
                </c:pt>
                <c:pt idx="65">
                  <c:v>43800</c:v>
                </c:pt>
                <c:pt idx="66">
                  <c:v>43801</c:v>
                </c:pt>
                <c:pt idx="67">
                  <c:v>43802</c:v>
                </c:pt>
                <c:pt idx="68">
                  <c:v>43803</c:v>
                </c:pt>
                <c:pt idx="69">
                  <c:v>43804</c:v>
                </c:pt>
                <c:pt idx="70">
                  <c:v>43805</c:v>
                </c:pt>
                <c:pt idx="71">
                  <c:v>43806</c:v>
                </c:pt>
                <c:pt idx="72">
                  <c:v>43807</c:v>
                </c:pt>
                <c:pt idx="73">
                  <c:v>43808</c:v>
                </c:pt>
                <c:pt idx="74">
                  <c:v>43809</c:v>
                </c:pt>
                <c:pt idx="75">
                  <c:v>43810</c:v>
                </c:pt>
                <c:pt idx="76">
                  <c:v>43811</c:v>
                </c:pt>
                <c:pt idx="77">
                  <c:v>43812</c:v>
                </c:pt>
                <c:pt idx="78">
                  <c:v>43813</c:v>
                </c:pt>
                <c:pt idx="79">
                  <c:v>43814</c:v>
                </c:pt>
                <c:pt idx="80">
                  <c:v>43815</c:v>
                </c:pt>
                <c:pt idx="81">
                  <c:v>43816</c:v>
                </c:pt>
                <c:pt idx="82">
                  <c:v>43817</c:v>
                </c:pt>
                <c:pt idx="83">
                  <c:v>43818</c:v>
                </c:pt>
                <c:pt idx="84">
                  <c:v>43819</c:v>
                </c:pt>
                <c:pt idx="85">
                  <c:v>43820</c:v>
                </c:pt>
                <c:pt idx="86">
                  <c:v>43821</c:v>
                </c:pt>
                <c:pt idx="87">
                  <c:v>43822</c:v>
                </c:pt>
                <c:pt idx="88">
                  <c:v>43823</c:v>
                </c:pt>
                <c:pt idx="89">
                  <c:v>43824</c:v>
                </c:pt>
                <c:pt idx="90">
                  <c:v>43825</c:v>
                </c:pt>
                <c:pt idx="91">
                  <c:v>43826</c:v>
                </c:pt>
                <c:pt idx="92">
                  <c:v>43827</c:v>
                </c:pt>
                <c:pt idx="93">
                  <c:v>43828</c:v>
                </c:pt>
                <c:pt idx="94">
                  <c:v>43829</c:v>
                </c:pt>
                <c:pt idx="95">
                  <c:v>43830</c:v>
                </c:pt>
                <c:pt idx="96">
                  <c:v>43831</c:v>
                </c:pt>
                <c:pt idx="97">
                  <c:v>43832</c:v>
                </c:pt>
                <c:pt idx="98">
                  <c:v>43833</c:v>
                </c:pt>
                <c:pt idx="99">
                  <c:v>43834</c:v>
                </c:pt>
                <c:pt idx="100">
                  <c:v>43835</c:v>
                </c:pt>
                <c:pt idx="101">
                  <c:v>43836</c:v>
                </c:pt>
                <c:pt idx="102">
                  <c:v>43837</c:v>
                </c:pt>
                <c:pt idx="103">
                  <c:v>43838</c:v>
                </c:pt>
                <c:pt idx="104">
                  <c:v>43839</c:v>
                </c:pt>
                <c:pt idx="105">
                  <c:v>43840</c:v>
                </c:pt>
                <c:pt idx="106">
                  <c:v>43841</c:v>
                </c:pt>
                <c:pt idx="107">
                  <c:v>43842</c:v>
                </c:pt>
                <c:pt idx="108">
                  <c:v>43843</c:v>
                </c:pt>
                <c:pt idx="109">
                  <c:v>43844</c:v>
                </c:pt>
                <c:pt idx="110">
                  <c:v>43845</c:v>
                </c:pt>
                <c:pt idx="111">
                  <c:v>43846</c:v>
                </c:pt>
                <c:pt idx="112">
                  <c:v>43847</c:v>
                </c:pt>
                <c:pt idx="113">
                  <c:v>43848</c:v>
                </c:pt>
                <c:pt idx="114">
                  <c:v>43849</c:v>
                </c:pt>
                <c:pt idx="115">
                  <c:v>43850</c:v>
                </c:pt>
                <c:pt idx="116">
                  <c:v>43851</c:v>
                </c:pt>
                <c:pt idx="117">
                  <c:v>43852</c:v>
                </c:pt>
                <c:pt idx="118">
                  <c:v>43853</c:v>
                </c:pt>
                <c:pt idx="119">
                  <c:v>43854</c:v>
                </c:pt>
                <c:pt idx="120">
                  <c:v>43855</c:v>
                </c:pt>
                <c:pt idx="121">
                  <c:v>43856</c:v>
                </c:pt>
                <c:pt idx="122">
                  <c:v>43857</c:v>
                </c:pt>
                <c:pt idx="123">
                  <c:v>43858</c:v>
                </c:pt>
                <c:pt idx="124">
                  <c:v>43859</c:v>
                </c:pt>
                <c:pt idx="125">
                  <c:v>43860</c:v>
                </c:pt>
                <c:pt idx="126">
                  <c:v>43861</c:v>
                </c:pt>
                <c:pt idx="127">
                  <c:v>43862</c:v>
                </c:pt>
                <c:pt idx="128">
                  <c:v>43863</c:v>
                </c:pt>
                <c:pt idx="129">
                  <c:v>43864</c:v>
                </c:pt>
                <c:pt idx="130">
                  <c:v>43865</c:v>
                </c:pt>
                <c:pt idx="131">
                  <c:v>43866</c:v>
                </c:pt>
                <c:pt idx="132">
                  <c:v>43867</c:v>
                </c:pt>
                <c:pt idx="133">
                  <c:v>43868</c:v>
                </c:pt>
                <c:pt idx="134">
                  <c:v>43869</c:v>
                </c:pt>
                <c:pt idx="135">
                  <c:v>43870</c:v>
                </c:pt>
                <c:pt idx="136">
                  <c:v>43871</c:v>
                </c:pt>
                <c:pt idx="137">
                  <c:v>43872</c:v>
                </c:pt>
                <c:pt idx="138">
                  <c:v>43873</c:v>
                </c:pt>
                <c:pt idx="139">
                  <c:v>43874</c:v>
                </c:pt>
                <c:pt idx="140">
                  <c:v>43875</c:v>
                </c:pt>
                <c:pt idx="141">
                  <c:v>43876</c:v>
                </c:pt>
                <c:pt idx="142">
                  <c:v>43877</c:v>
                </c:pt>
                <c:pt idx="143">
                  <c:v>43878</c:v>
                </c:pt>
                <c:pt idx="144">
                  <c:v>43879</c:v>
                </c:pt>
                <c:pt idx="145">
                  <c:v>43880</c:v>
                </c:pt>
                <c:pt idx="146">
                  <c:v>43881</c:v>
                </c:pt>
                <c:pt idx="147">
                  <c:v>43882</c:v>
                </c:pt>
                <c:pt idx="148">
                  <c:v>43883</c:v>
                </c:pt>
                <c:pt idx="149">
                  <c:v>43884</c:v>
                </c:pt>
                <c:pt idx="150">
                  <c:v>43885</c:v>
                </c:pt>
                <c:pt idx="151">
                  <c:v>43886</c:v>
                </c:pt>
                <c:pt idx="152">
                  <c:v>43887</c:v>
                </c:pt>
                <c:pt idx="153">
                  <c:v>43888</c:v>
                </c:pt>
                <c:pt idx="154">
                  <c:v>43889</c:v>
                </c:pt>
                <c:pt idx="155">
                  <c:v>43890</c:v>
                </c:pt>
                <c:pt idx="156">
                  <c:v>43891</c:v>
                </c:pt>
                <c:pt idx="157">
                  <c:v>43892</c:v>
                </c:pt>
                <c:pt idx="158">
                  <c:v>43893</c:v>
                </c:pt>
                <c:pt idx="159">
                  <c:v>43894</c:v>
                </c:pt>
                <c:pt idx="160">
                  <c:v>43895</c:v>
                </c:pt>
                <c:pt idx="161">
                  <c:v>43896</c:v>
                </c:pt>
                <c:pt idx="162">
                  <c:v>43897</c:v>
                </c:pt>
                <c:pt idx="163">
                  <c:v>43898</c:v>
                </c:pt>
                <c:pt idx="164">
                  <c:v>43899</c:v>
                </c:pt>
                <c:pt idx="165">
                  <c:v>43900</c:v>
                </c:pt>
                <c:pt idx="166">
                  <c:v>43901</c:v>
                </c:pt>
                <c:pt idx="167">
                  <c:v>43902</c:v>
                </c:pt>
                <c:pt idx="168">
                  <c:v>43903</c:v>
                </c:pt>
                <c:pt idx="169">
                  <c:v>43904</c:v>
                </c:pt>
                <c:pt idx="170">
                  <c:v>43905</c:v>
                </c:pt>
                <c:pt idx="171">
                  <c:v>43906</c:v>
                </c:pt>
                <c:pt idx="172">
                  <c:v>43907</c:v>
                </c:pt>
                <c:pt idx="173">
                  <c:v>43908</c:v>
                </c:pt>
                <c:pt idx="174">
                  <c:v>43909</c:v>
                </c:pt>
                <c:pt idx="175">
                  <c:v>43910</c:v>
                </c:pt>
                <c:pt idx="176">
                  <c:v>43911</c:v>
                </c:pt>
                <c:pt idx="177">
                  <c:v>43912</c:v>
                </c:pt>
                <c:pt idx="178">
                  <c:v>43913</c:v>
                </c:pt>
                <c:pt idx="179">
                  <c:v>43914</c:v>
                </c:pt>
                <c:pt idx="180">
                  <c:v>43915</c:v>
                </c:pt>
                <c:pt idx="181">
                  <c:v>43916</c:v>
                </c:pt>
                <c:pt idx="182">
                  <c:v>43917</c:v>
                </c:pt>
                <c:pt idx="183">
                  <c:v>43918</c:v>
                </c:pt>
                <c:pt idx="184">
                  <c:v>43919</c:v>
                </c:pt>
                <c:pt idx="185">
                  <c:v>43920</c:v>
                </c:pt>
                <c:pt idx="186">
                  <c:v>43921</c:v>
                </c:pt>
                <c:pt idx="187">
                  <c:v>43922</c:v>
                </c:pt>
                <c:pt idx="188">
                  <c:v>43923</c:v>
                </c:pt>
                <c:pt idx="189">
                  <c:v>43924</c:v>
                </c:pt>
                <c:pt idx="190">
                  <c:v>43925</c:v>
                </c:pt>
                <c:pt idx="191">
                  <c:v>43926</c:v>
                </c:pt>
                <c:pt idx="192">
                  <c:v>43927</c:v>
                </c:pt>
                <c:pt idx="193">
                  <c:v>43928</c:v>
                </c:pt>
                <c:pt idx="194">
                  <c:v>43929</c:v>
                </c:pt>
                <c:pt idx="195">
                  <c:v>43930</c:v>
                </c:pt>
                <c:pt idx="196">
                  <c:v>43931</c:v>
                </c:pt>
                <c:pt idx="197">
                  <c:v>43932</c:v>
                </c:pt>
                <c:pt idx="198">
                  <c:v>43933</c:v>
                </c:pt>
                <c:pt idx="199">
                  <c:v>43934</c:v>
                </c:pt>
                <c:pt idx="200">
                  <c:v>43935</c:v>
                </c:pt>
                <c:pt idx="201">
                  <c:v>43936</c:v>
                </c:pt>
                <c:pt idx="202">
                  <c:v>43937</c:v>
                </c:pt>
                <c:pt idx="203">
                  <c:v>43938</c:v>
                </c:pt>
                <c:pt idx="204">
                  <c:v>43939</c:v>
                </c:pt>
                <c:pt idx="205">
                  <c:v>43940</c:v>
                </c:pt>
                <c:pt idx="206">
                  <c:v>43941</c:v>
                </c:pt>
                <c:pt idx="207">
                  <c:v>43942</c:v>
                </c:pt>
                <c:pt idx="208">
                  <c:v>43943</c:v>
                </c:pt>
                <c:pt idx="209">
                  <c:v>43944</c:v>
                </c:pt>
                <c:pt idx="210">
                  <c:v>43945</c:v>
                </c:pt>
                <c:pt idx="211">
                  <c:v>43946</c:v>
                </c:pt>
                <c:pt idx="212">
                  <c:v>43947</c:v>
                </c:pt>
                <c:pt idx="213">
                  <c:v>43948</c:v>
                </c:pt>
                <c:pt idx="214">
                  <c:v>43949</c:v>
                </c:pt>
                <c:pt idx="215">
                  <c:v>43950</c:v>
                </c:pt>
                <c:pt idx="216">
                  <c:v>43951</c:v>
                </c:pt>
                <c:pt idx="217">
                  <c:v>43952</c:v>
                </c:pt>
                <c:pt idx="218">
                  <c:v>43953</c:v>
                </c:pt>
                <c:pt idx="219">
                  <c:v>43954</c:v>
                </c:pt>
                <c:pt idx="220">
                  <c:v>43955</c:v>
                </c:pt>
                <c:pt idx="221">
                  <c:v>43956</c:v>
                </c:pt>
                <c:pt idx="222">
                  <c:v>43957</c:v>
                </c:pt>
                <c:pt idx="223">
                  <c:v>43958</c:v>
                </c:pt>
                <c:pt idx="224">
                  <c:v>43959</c:v>
                </c:pt>
                <c:pt idx="225">
                  <c:v>43960</c:v>
                </c:pt>
                <c:pt idx="226">
                  <c:v>43961</c:v>
                </c:pt>
                <c:pt idx="227">
                  <c:v>43962</c:v>
                </c:pt>
                <c:pt idx="228">
                  <c:v>43963</c:v>
                </c:pt>
                <c:pt idx="229">
                  <c:v>43964</c:v>
                </c:pt>
                <c:pt idx="230">
                  <c:v>43965</c:v>
                </c:pt>
                <c:pt idx="231">
                  <c:v>43966</c:v>
                </c:pt>
                <c:pt idx="232">
                  <c:v>43967</c:v>
                </c:pt>
                <c:pt idx="233">
                  <c:v>43968</c:v>
                </c:pt>
                <c:pt idx="234">
                  <c:v>43969</c:v>
                </c:pt>
                <c:pt idx="235">
                  <c:v>43970</c:v>
                </c:pt>
                <c:pt idx="236">
                  <c:v>43971</c:v>
                </c:pt>
                <c:pt idx="237">
                  <c:v>43972</c:v>
                </c:pt>
                <c:pt idx="238">
                  <c:v>43973</c:v>
                </c:pt>
                <c:pt idx="239">
                  <c:v>43974</c:v>
                </c:pt>
                <c:pt idx="240">
                  <c:v>43975</c:v>
                </c:pt>
                <c:pt idx="241">
                  <c:v>43976</c:v>
                </c:pt>
                <c:pt idx="242">
                  <c:v>43977</c:v>
                </c:pt>
                <c:pt idx="243">
                  <c:v>43978</c:v>
                </c:pt>
                <c:pt idx="244">
                  <c:v>43979</c:v>
                </c:pt>
                <c:pt idx="245">
                  <c:v>43980</c:v>
                </c:pt>
                <c:pt idx="246">
                  <c:v>43981</c:v>
                </c:pt>
                <c:pt idx="247">
                  <c:v>43982</c:v>
                </c:pt>
                <c:pt idx="248">
                  <c:v>43983</c:v>
                </c:pt>
                <c:pt idx="249">
                  <c:v>43984</c:v>
                </c:pt>
                <c:pt idx="250">
                  <c:v>43985</c:v>
                </c:pt>
                <c:pt idx="251">
                  <c:v>43986</c:v>
                </c:pt>
                <c:pt idx="252">
                  <c:v>43987</c:v>
                </c:pt>
                <c:pt idx="253">
                  <c:v>43988</c:v>
                </c:pt>
                <c:pt idx="254">
                  <c:v>43989</c:v>
                </c:pt>
                <c:pt idx="255">
                  <c:v>43990</c:v>
                </c:pt>
                <c:pt idx="256">
                  <c:v>43991</c:v>
                </c:pt>
                <c:pt idx="257">
                  <c:v>43992</c:v>
                </c:pt>
                <c:pt idx="258">
                  <c:v>43993</c:v>
                </c:pt>
                <c:pt idx="259">
                  <c:v>43994</c:v>
                </c:pt>
                <c:pt idx="260">
                  <c:v>43995</c:v>
                </c:pt>
                <c:pt idx="261">
                  <c:v>43996</c:v>
                </c:pt>
                <c:pt idx="262">
                  <c:v>43997</c:v>
                </c:pt>
                <c:pt idx="263">
                  <c:v>43998</c:v>
                </c:pt>
                <c:pt idx="264">
                  <c:v>43999</c:v>
                </c:pt>
                <c:pt idx="265">
                  <c:v>44000</c:v>
                </c:pt>
                <c:pt idx="266">
                  <c:v>44001</c:v>
                </c:pt>
                <c:pt idx="267">
                  <c:v>44002</c:v>
                </c:pt>
                <c:pt idx="268">
                  <c:v>44003</c:v>
                </c:pt>
                <c:pt idx="269">
                  <c:v>44004</c:v>
                </c:pt>
                <c:pt idx="270">
                  <c:v>44005</c:v>
                </c:pt>
                <c:pt idx="271">
                  <c:v>44006</c:v>
                </c:pt>
                <c:pt idx="272">
                  <c:v>44007</c:v>
                </c:pt>
                <c:pt idx="273">
                  <c:v>44008</c:v>
                </c:pt>
                <c:pt idx="274">
                  <c:v>44009</c:v>
                </c:pt>
                <c:pt idx="275">
                  <c:v>44010</c:v>
                </c:pt>
                <c:pt idx="276">
                  <c:v>44011</c:v>
                </c:pt>
                <c:pt idx="277">
                  <c:v>44012</c:v>
                </c:pt>
                <c:pt idx="278">
                  <c:v>44013</c:v>
                </c:pt>
                <c:pt idx="279">
                  <c:v>44014</c:v>
                </c:pt>
                <c:pt idx="280">
                  <c:v>44015</c:v>
                </c:pt>
                <c:pt idx="281">
                  <c:v>44016</c:v>
                </c:pt>
                <c:pt idx="282">
                  <c:v>44017</c:v>
                </c:pt>
                <c:pt idx="283">
                  <c:v>44018</c:v>
                </c:pt>
                <c:pt idx="284">
                  <c:v>44019</c:v>
                </c:pt>
                <c:pt idx="285">
                  <c:v>44020</c:v>
                </c:pt>
                <c:pt idx="286">
                  <c:v>44021</c:v>
                </c:pt>
                <c:pt idx="287">
                  <c:v>44022</c:v>
                </c:pt>
                <c:pt idx="288">
                  <c:v>44023</c:v>
                </c:pt>
                <c:pt idx="289">
                  <c:v>44024</c:v>
                </c:pt>
                <c:pt idx="290">
                  <c:v>44025</c:v>
                </c:pt>
                <c:pt idx="291">
                  <c:v>44026</c:v>
                </c:pt>
                <c:pt idx="292">
                  <c:v>44027</c:v>
                </c:pt>
                <c:pt idx="293">
                  <c:v>44028</c:v>
                </c:pt>
                <c:pt idx="294">
                  <c:v>44029</c:v>
                </c:pt>
                <c:pt idx="295">
                  <c:v>44030</c:v>
                </c:pt>
                <c:pt idx="296">
                  <c:v>44031</c:v>
                </c:pt>
                <c:pt idx="297">
                  <c:v>44032</c:v>
                </c:pt>
                <c:pt idx="298">
                  <c:v>44033</c:v>
                </c:pt>
                <c:pt idx="299">
                  <c:v>44034</c:v>
                </c:pt>
                <c:pt idx="300">
                  <c:v>44035</c:v>
                </c:pt>
                <c:pt idx="301">
                  <c:v>44036</c:v>
                </c:pt>
                <c:pt idx="302">
                  <c:v>44037</c:v>
                </c:pt>
                <c:pt idx="303">
                  <c:v>44038</c:v>
                </c:pt>
                <c:pt idx="304">
                  <c:v>44039</c:v>
                </c:pt>
                <c:pt idx="305">
                  <c:v>44040</c:v>
                </c:pt>
                <c:pt idx="306">
                  <c:v>44041</c:v>
                </c:pt>
                <c:pt idx="307">
                  <c:v>44042</c:v>
                </c:pt>
                <c:pt idx="308">
                  <c:v>44043</c:v>
                </c:pt>
                <c:pt idx="309">
                  <c:v>44044</c:v>
                </c:pt>
                <c:pt idx="310">
                  <c:v>44045</c:v>
                </c:pt>
                <c:pt idx="311">
                  <c:v>44046</c:v>
                </c:pt>
                <c:pt idx="312">
                  <c:v>44047</c:v>
                </c:pt>
                <c:pt idx="313">
                  <c:v>44048</c:v>
                </c:pt>
                <c:pt idx="314">
                  <c:v>44049</c:v>
                </c:pt>
                <c:pt idx="315">
                  <c:v>44050</c:v>
                </c:pt>
                <c:pt idx="316">
                  <c:v>44051</c:v>
                </c:pt>
                <c:pt idx="317">
                  <c:v>44052</c:v>
                </c:pt>
                <c:pt idx="318">
                  <c:v>44053</c:v>
                </c:pt>
                <c:pt idx="319">
                  <c:v>44054</c:v>
                </c:pt>
                <c:pt idx="320">
                  <c:v>44055</c:v>
                </c:pt>
                <c:pt idx="321">
                  <c:v>44056</c:v>
                </c:pt>
                <c:pt idx="322">
                  <c:v>44057</c:v>
                </c:pt>
                <c:pt idx="323">
                  <c:v>44058</c:v>
                </c:pt>
                <c:pt idx="324">
                  <c:v>44059</c:v>
                </c:pt>
                <c:pt idx="325">
                  <c:v>44060</c:v>
                </c:pt>
                <c:pt idx="326">
                  <c:v>44061</c:v>
                </c:pt>
                <c:pt idx="327">
                  <c:v>44062</c:v>
                </c:pt>
                <c:pt idx="328">
                  <c:v>44063</c:v>
                </c:pt>
                <c:pt idx="329">
                  <c:v>44064</c:v>
                </c:pt>
                <c:pt idx="330">
                  <c:v>44065</c:v>
                </c:pt>
                <c:pt idx="331">
                  <c:v>44066</c:v>
                </c:pt>
                <c:pt idx="332">
                  <c:v>44067</c:v>
                </c:pt>
                <c:pt idx="333">
                  <c:v>44068</c:v>
                </c:pt>
                <c:pt idx="334">
                  <c:v>44069</c:v>
                </c:pt>
                <c:pt idx="335">
                  <c:v>44070</c:v>
                </c:pt>
                <c:pt idx="336">
                  <c:v>44071</c:v>
                </c:pt>
                <c:pt idx="337">
                  <c:v>44072</c:v>
                </c:pt>
                <c:pt idx="338">
                  <c:v>44073</c:v>
                </c:pt>
                <c:pt idx="339">
                  <c:v>44074</c:v>
                </c:pt>
                <c:pt idx="340">
                  <c:v>44075</c:v>
                </c:pt>
                <c:pt idx="341">
                  <c:v>44076</c:v>
                </c:pt>
                <c:pt idx="342">
                  <c:v>44077</c:v>
                </c:pt>
                <c:pt idx="343">
                  <c:v>44078</c:v>
                </c:pt>
                <c:pt idx="344">
                  <c:v>44079</c:v>
                </c:pt>
                <c:pt idx="345">
                  <c:v>44080</c:v>
                </c:pt>
                <c:pt idx="346">
                  <c:v>44081</c:v>
                </c:pt>
                <c:pt idx="347">
                  <c:v>44082</c:v>
                </c:pt>
                <c:pt idx="348">
                  <c:v>44083</c:v>
                </c:pt>
                <c:pt idx="349">
                  <c:v>44084</c:v>
                </c:pt>
                <c:pt idx="350">
                  <c:v>44085</c:v>
                </c:pt>
                <c:pt idx="351">
                  <c:v>44086</c:v>
                </c:pt>
                <c:pt idx="352">
                  <c:v>44087</c:v>
                </c:pt>
                <c:pt idx="353">
                  <c:v>44088</c:v>
                </c:pt>
                <c:pt idx="354">
                  <c:v>44089</c:v>
                </c:pt>
                <c:pt idx="355">
                  <c:v>44090</c:v>
                </c:pt>
                <c:pt idx="356">
                  <c:v>44091</c:v>
                </c:pt>
                <c:pt idx="357">
                  <c:v>44092</c:v>
                </c:pt>
                <c:pt idx="358">
                  <c:v>44093</c:v>
                </c:pt>
                <c:pt idx="359">
                  <c:v>44094</c:v>
                </c:pt>
                <c:pt idx="360">
                  <c:v>44095</c:v>
                </c:pt>
                <c:pt idx="361">
                  <c:v>44096</c:v>
                </c:pt>
                <c:pt idx="362">
                  <c:v>44097</c:v>
                </c:pt>
                <c:pt idx="363">
                  <c:v>44098</c:v>
                </c:pt>
                <c:pt idx="364">
                  <c:v>44099</c:v>
                </c:pt>
                <c:pt idx="365">
                  <c:v>44100</c:v>
                </c:pt>
              </c:numCache>
            </c:numRef>
          </c:cat>
          <c:val>
            <c:numRef>
              <c:f>'Daily Charts'!$J$3:$J$368</c:f>
              <c:numCache>
                <c:formatCode>#,##0</c:formatCode>
                <c:ptCount val="366"/>
                <c:pt idx="0">
                  <c:v>1104</c:v>
                </c:pt>
                <c:pt idx="1">
                  <c:v>898</c:v>
                </c:pt>
                <c:pt idx="2">
                  <c:v>1102</c:v>
                </c:pt>
                <c:pt idx="3">
                  <c:v>843</c:v>
                </c:pt>
                <c:pt idx="4">
                  <c:v>-54</c:v>
                </c:pt>
                <c:pt idx="5">
                  <c:v>-11</c:v>
                </c:pt>
                <c:pt idx="6">
                  <c:v>0</c:v>
                </c:pt>
                <c:pt idx="7">
                  <c:v>-5</c:v>
                </c:pt>
                <c:pt idx="8">
                  <c:v>-20</c:v>
                </c:pt>
                <c:pt idx="9">
                  <c:v>584</c:v>
                </c:pt>
                <c:pt idx="10">
                  <c:v>1104</c:v>
                </c:pt>
                <c:pt idx="11">
                  <c:v>1610</c:v>
                </c:pt>
                <c:pt idx="12">
                  <c:v>2118</c:v>
                </c:pt>
                <c:pt idx="13">
                  <c:v>2115</c:v>
                </c:pt>
                <c:pt idx="14">
                  <c:v>2120</c:v>
                </c:pt>
                <c:pt idx="15">
                  <c:v>2114</c:v>
                </c:pt>
                <c:pt idx="16">
                  <c:v>1928</c:v>
                </c:pt>
                <c:pt idx="17">
                  <c:v>2110</c:v>
                </c:pt>
                <c:pt idx="18">
                  <c:v>2107</c:v>
                </c:pt>
                <c:pt idx="19">
                  <c:v>2112</c:v>
                </c:pt>
                <c:pt idx="20">
                  <c:v>2117</c:v>
                </c:pt>
                <c:pt idx="21">
                  <c:v>2062</c:v>
                </c:pt>
                <c:pt idx="22">
                  <c:v>1934</c:v>
                </c:pt>
                <c:pt idx="23">
                  <c:v>2107</c:v>
                </c:pt>
                <c:pt idx="24">
                  <c:v>2111</c:v>
                </c:pt>
                <c:pt idx="25">
                  <c:v>2116</c:v>
                </c:pt>
                <c:pt idx="26">
                  <c:v>2110</c:v>
                </c:pt>
                <c:pt idx="27">
                  <c:v>2114</c:v>
                </c:pt>
                <c:pt idx="28">
                  <c:v>2114</c:v>
                </c:pt>
                <c:pt idx="29">
                  <c:v>2112</c:v>
                </c:pt>
                <c:pt idx="30">
                  <c:v>2110</c:v>
                </c:pt>
                <c:pt idx="31">
                  <c:v>2114</c:v>
                </c:pt>
                <c:pt idx="32">
                  <c:v>2116</c:v>
                </c:pt>
                <c:pt idx="33">
                  <c:v>2116</c:v>
                </c:pt>
                <c:pt idx="34">
                  <c:v>2115</c:v>
                </c:pt>
                <c:pt idx="35">
                  <c:v>1991</c:v>
                </c:pt>
                <c:pt idx="36">
                  <c:v>2112</c:v>
                </c:pt>
                <c:pt idx="37">
                  <c:v>2200</c:v>
                </c:pt>
                <c:pt idx="38">
                  <c:v>1616</c:v>
                </c:pt>
                <c:pt idx="39">
                  <c:v>2223</c:v>
                </c:pt>
                <c:pt idx="40">
                  <c:v>2225</c:v>
                </c:pt>
                <c:pt idx="41">
                  <c:v>2224</c:v>
                </c:pt>
                <c:pt idx="42">
                  <c:v>2223</c:v>
                </c:pt>
                <c:pt idx="43">
                  <c:v>2216</c:v>
                </c:pt>
                <c:pt idx="44">
                  <c:v>2219</c:v>
                </c:pt>
                <c:pt idx="45">
                  <c:v>2220</c:v>
                </c:pt>
                <c:pt idx="46">
                  <c:v>2221</c:v>
                </c:pt>
                <c:pt idx="47">
                  <c:v>2223</c:v>
                </c:pt>
                <c:pt idx="48">
                  <c:v>2051</c:v>
                </c:pt>
                <c:pt idx="49">
                  <c:v>2137</c:v>
                </c:pt>
                <c:pt idx="50">
                  <c:v>2168</c:v>
                </c:pt>
                <c:pt idx="51">
                  <c:v>2109</c:v>
                </c:pt>
                <c:pt idx="52">
                  <c:v>2130</c:v>
                </c:pt>
                <c:pt idx="53">
                  <c:v>2171</c:v>
                </c:pt>
                <c:pt idx="54">
                  <c:v>2001</c:v>
                </c:pt>
                <c:pt idx="55">
                  <c:v>2170</c:v>
                </c:pt>
                <c:pt idx="56">
                  <c:v>2165</c:v>
                </c:pt>
                <c:pt idx="57">
                  <c:v>2120</c:v>
                </c:pt>
                <c:pt idx="58">
                  <c:v>2080</c:v>
                </c:pt>
                <c:pt idx="59">
                  <c:v>2080</c:v>
                </c:pt>
                <c:pt idx="60">
                  <c:v>2084</c:v>
                </c:pt>
                <c:pt idx="61">
                  <c:v>1981</c:v>
                </c:pt>
                <c:pt idx="62">
                  <c:v>1951</c:v>
                </c:pt>
                <c:pt idx="63">
                  <c:v>1959</c:v>
                </c:pt>
                <c:pt idx="64">
                  <c:v>2128</c:v>
                </c:pt>
                <c:pt idx="65">
                  <c:v>1937</c:v>
                </c:pt>
                <c:pt idx="66">
                  <c:v>938</c:v>
                </c:pt>
                <c:pt idx="67">
                  <c:v>1469</c:v>
                </c:pt>
                <c:pt idx="68">
                  <c:v>2075</c:v>
                </c:pt>
                <c:pt idx="69">
                  <c:v>2129</c:v>
                </c:pt>
                <c:pt idx="70">
                  <c:v>1959</c:v>
                </c:pt>
                <c:pt idx="71">
                  <c:v>2056</c:v>
                </c:pt>
                <c:pt idx="72">
                  <c:v>1752</c:v>
                </c:pt>
                <c:pt idx="73">
                  <c:v>2027</c:v>
                </c:pt>
                <c:pt idx="74">
                  <c:v>1955</c:v>
                </c:pt>
                <c:pt idx="75">
                  <c:v>2089</c:v>
                </c:pt>
                <c:pt idx="76">
                  <c:v>2122</c:v>
                </c:pt>
                <c:pt idx="77">
                  <c:v>2084</c:v>
                </c:pt>
                <c:pt idx="78">
                  <c:v>2160</c:v>
                </c:pt>
                <c:pt idx="79">
                  <c:v>2165</c:v>
                </c:pt>
                <c:pt idx="80">
                  <c:v>2054</c:v>
                </c:pt>
                <c:pt idx="81">
                  <c:v>2172</c:v>
                </c:pt>
                <c:pt idx="82">
                  <c:v>1991</c:v>
                </c:pt>
                <c:pt idx="83">
                  <c:v>2106</c:v>
                </c:pt>
                <c:pt idx="84">
                  <c:v>1998</c:v>
                </c:pt>
                <c:pt idx="85">
                  <c:v>2085</c:v>
                </c:pt>
                <c:pt idx="86">
                  <c:v>2167</c:v>
                </c:pt>
                <c:pt idx="87">
                  <c:v>2082</c:v>
                </c:pt>
                <c:pt idx="88">
                  <c:v>2030</c:v>
                </c:pt>
                <c:pt idx="89">
                  <c:v>2170</c:v>
                </c:pt>
                <c:pt idx="90">
                  <c:v>1998</c:v>
                </c:pt>
                <c:pt idx="91">
                  <c:v>2050</c:v>
                </c:pt>
                <c:pt idx="92">
                  <c:v>2173</c:v>
                </c:pt>
                <c:pt idx="93">
                  <c:v>2079</c:v>
                </c:pt>
                <c:pt idx="94">
                  <c:v>2017</c:v>
                </c:pt>
                <c:pt idx="95">
                  <c:v>1903</c:v>
                </c:pt>
                <c:pt idx="96">
                  <c:v>1847</c:v>
                </c:pt>
                <c:pt idx="97">
                  <c:v>2079</c:v>
                </c:pt>
                <c:pt idx="98">
                  <c:v>1829</c:v>
                </c:pt>
                <c:pt idx="99">
                  <c:v>2164</c:v>
                </c:pt>
                <c:pt idx="100">
                  <c:v>2036</c:v>
                </c:pt>
                <c:pt idx="101">
                  <c:v>2041</c:v>
                </c:pt>
                <c:pt idx="102">
                  <c:v>2085</c:v>
                </c:pt>
                <c:pt idx="103">
                  <c:v>2084</c:v>
                </c:pt>
                <c:pt idx="104">
                  <c:v>2175</c:v>
                </c:pt>
                <c:pt idx="105">
                  <c:v>2087</c:v>
                </c:pt>
                <c:pt idx="106">
                  <c:v>2034</c:v>
                </c:pt>
                <c:pt idx="107">
                  <c:v>2125</c:v>
                </c:pt>
                <c:pt idx="108">
                  <c:v>2036</c:v>
                </c:pt>
                <c:pt idx="109">
                  <c:v>2085</c:v>
                </c:pt>
                <c:pt idx="110">
                  <c:v>2125</c:v>
                </c:pt>
                <c:pt idx="111">
                  <c:v>2129</c:v>
                </c:pt>
                <c:pt idx="112">
                  <c:v>2132</c:v>
                </c:pt>
                <c:pt idx="113">
                  <c:v>2036</c:v>
                </c:pt>
                <c:pt idx="114">
                  <c:v>2036</c:v>
                </c:pt>
                <c:pt idx="115">
                  <c:v>2018</c:v>
                </c:pt>
                <c:pt idx="116">
                  <c:v>2127</c:v>
                </c:pt>
                <c:pt idx="117">
                  <c:v>2128</c:v>
                </c:pt>
                <c:pt idx="118">
                  <c:v>2084</c:v>
                </c:pt>
                <c:pt idx="119">
                  <c:v>2083</c:v>
                </c:pt>
                <c:pt idx="120">
                  <c:v>1993</c:v>
                </c:pt>
                <c:pt idx="121">
                  <c:v>1908</c:v>
                </c:pt>
                <c:pt idx="122">
                  <c:v>2074</c:v>
                </c:pt>
                <c:pt idx="123">
                  <c:v>2128</c:v>
                </c:pt>
                <c:pt idx="124">
                  <c:v>2130</c:v>
                </c:pt>
                <c:pt idx="125">
                  <c:v>2082</c:v>
                </c:pt>
                <c:pt idx="126">
                  <c:v>2087</c:v>
                </c:pt>
                <c:pt idx="127">
                  <c:v>1722</c:v>
                </c:pt>
                <c:pt idx="128">
                  <c:v>2038</c:v>
                </c:pt>
                <c:pt idx="129">
                  <c:v>1973</c:v>
                </c:pt>
                <c:pt idx="130">
                  <c:v>1324</c:v>
                </c:pt>
                <c:pt idx="131">
                  <c:v>1982</c:v>
                </c:pt>
                <c:pt idx="132">
                  <c:v>1634</c:v>
                </c:pt>
                <c:pt idx="133">
                  <c:v>1105</c:v>
                </c:pt>
                <c:pt idx="134">
                  <c:v>1098</c:v>
                </c:pt>
                <c:pt idx="135">
                  <c:v>1536</c:v>
                </c:pt>
                <c:pt idx="136">
                  <c:v>2001</c:v>
                </c:pt>
                <c:pt idx="137">
                  <c:v>2086</c:v>
                </c:pt>
                <c:pt idx="138">
                  <c:v>2084</c:v>
                </c:pt>
                <c:pt idx="139">
                  <c:v>1920</c:v>
                </c:pt>
                <c:pt idx="140">
                  <c:v>2005</c:v>
                </c:pt>
                <c:pt idx="141">
                  <c:v>2124</c:v>
                </c:pt>
                <c:pt idx="142">
                  <c:v>2084</c:v>
                </c:pt>
                <c:pt idx="143">
                  <c:v>1948</c:v>
                </c:pt>
                <c:pt idx="144">
                  <c:v>2078</c:v>
                </c:pt>
                <c:pt idx="145">
                  <c:v>2168</c:v>
                </c:pt>
                <c:pt idx="146">
                  <c:v>2074</c:v>
                </c:pt>
                <c:pt idx="147">
                  <c:v>2022</c:v>
                </c:pt>
                <c:pt idx="148">
                  <c:v>2036</c:v>
                </c:pt>
                <c:pt idx="149">
                  <c:v>762</c:v>
                </c:pt>
                <c:pt idx="150">
                  <c:v>855</c:v>
                </c:pt>
                <c:pt idx="151">
                  <c:v>1279</c:v>
                </c:pt>
                <c:pt idx="152">
                  <c:v>1109</c:v>
                </c:pt>
                <c:pt idx="153">
                  <c:v>1161</c:v>
                </c:pt>
                <c:pt idx="154">
                  <c:v>1672</c:v>
                </c:pt>
                <c:pt idx="155">
                  <c:v>2126</c:v>
                </c:pt>
                <c:pt idx="156">
                  <c:v>1327</c:v>
                </c:pt>
                <c:pt idx="157">
                  <c:v>1106</c:v>
                </c:pt>
                <c:pt idx="158">
                  <c:v>1111</c:v>
                </c:pt>
                <c:pt idx="159">
                  <c:v>1102</c:v>
                </c:pt>
                <c:pt idx="160">
                  <c:v>1107</c:v>
                </c:pt>
                <c:pt idx="161">
                  <c:v>1104</c:v>
                </c:pt>
                <c:pt idx="162">
                  <c:v>1099</c:v>
                </c:pt>
                <c:pt idx="163">
                  <c:v>1054</c:v>
                </c:pt>
                <c:pt idx="164">
                  <c:v>1106</c:v>
                </c:pt>
                <c:pt idx="165">
                  <c:v>1108</c:v>
                </c:pt>
                <c:pt idx="166">
                  <c:v>1107</c:v>
                </c:pt>
                <c:pt idx="167">
                  <c:v>1105</c:v>
                </c:pt>
                <c:pt idx="168">
                  <c:v>1108</c:v>
                </c:pt>
                <c:pt idx="169">
                  <c:v>1103</c:v>
                </c:pt>
                <c:pt idx="170">
                  <c:v>1104</c:v>
                </c:pt>
                <c:pt idx="171">
                  <c:v>1105</c:v>
                </c:pt>
                <c:pt idx="172">
                  <c:v>1102</c:v>
                </c:pt>
                <c:pt idx="173">
                  <c:v>1106</c:v>
                </c:pt>
                <c:pt idx="174">
                  <c:v>1105</c:v>
                </c:pt>
                <c:pt idx="175">
                  <c:v>1551</c:v>
                </c:pt>
                <c:pt idx="176">
                  <c:v>1647</c:v>
                </c:pt>
                <c:pt idx="177">
                  <c:v>1837</c:v>
                </c:pt>
                <c:pt idx="178">
                  <c:v>2083</c:v>
                </c:pt>
                <c:pt idx="179">
                  <c:v>1948</c:v>
                </c:pt>
                <c:pt idx="180">
                  <c:v>2037</c:v>
                </c:pt>
                <c:pt idx="181">
                  <c:v>2044</c:v>
                </c:pt>
                <c:pt idx="182">
                  <c:v>2071</c:v>
                </c:pt>
                <c:pt idx="183">
                  <c:v>2033</c:v>
                </c:pt>
                <c:pt idx="184">
                  <c:v>1990</c:v>
                </c:pt>
                <c:pt idx="185">
                  <c:v>2039</c:v>
                </c:pt>
                <c:pt idx="186">
                  <c:v>1997</c:v>
                </c:pt>
                <c:pt idx="187">
                  <c:v>2129</c:v>
                </c:pt>
                <c:pt idx="188">
                  <c:v>1262</c:v>
                </c:pt>
                <c:pt idx="189">
                  <c:v>1104</c:v>
                </c:pt>
                <c:pt idx="190">
                  <c:v>1578</c:v>
                </c:pt>
                <c:pt idx="191">
                  <c:v>2023</c:v>
                </c:pt>
                <c:pt idx="192">
                  <c:v>2133</c:v>
                </c:pt>
                <c:pt idx="193">
                  <c:v>1935</c:v>
                </c:pt>
                <c:pt idx="194">
                  <c:v>2053</c:v>
                </c:pt>
                <c:pt idx="195">
                  <c:v>1377</c:v>
                </c:pt>
                <c:pt idx="196">
                  <c:v>2015</c:v>
                </c:pt>
                <c:pt idx="197">
                  <c:v>1975</c:v>
                </c:pt>
                <c:pt idx="198">
                  <c:v>2105</c:v>
                </c:pt>
                <c:pt idx="199">
                  <c:v>2074</c:v>
                </c:pt>
                <c:pt idx="200">
                  <c:v>2038</c:v>
                </c:pt>
                <c:pt idx="201">
                  <c:v>2060</c:v>
                </c:pt>
                <c:pt idx="202">
                  <c:v>2066</c:v>
                </c:pt>
                <c:pt idx="203">
                  <c:v>2093</c:v>
                </c:pt>
                <c:pt idx="204">
                  <c:v>1820</c:v>
                </c:pt>
                <c:pt idx="205">
                  <c:v>2028</c:v>
                </c:pt>
                <c:pt idx="206">
                  <c:v>1987</c:v>
                </c:pt>
                <c:pt idx="207">
                  <c:v>2058</c:v>
                </c:pt>
                <c:pt idx="208">
                  <c:v>1974</c:v>
                </c:pt>
                <c:pt idx="209">
                  <c:v>1979</c:v>
                </c:pt>
                <c:pt idx="210">
                  <c:v>2070</c:v>
                </c:pt>
                <c:pt idx="211">
                  <c:v>2027</c:v>
                </c:pt>
                <c:pt idx="212">
                  <c:v>1794</c:v>
                </c:pt>
                <c:pt idx="213">
                  <c:v>2007</c:v>
                </c:pt>
                <c:pt idx="214">
                  <c:v>1959</c:v>
                </c:pt>
                <c:pt idx="215">
                  <c:v>2110</c:v>
                </c:pt>
                <c:pt idx="216">
                  <c:v>2127</c:v>
                </c:pt>
                <c:pt idx="217">
                  <c:v>1796</c:v>
                </c:pt>
                <c:pt idx="218">
                  <c:v>1993</c:v>
                </c:pt>
                <c:pt idx="219">
                  <c:v>1903</c:v>
                </c:pt>
                <c:pt idx="220">
                  <c:v>1808</c:v>
                </c:pt>
                <c:pt idx="221">
                  <c:v>1438</c:v>
                </c:pt>
                <c:pt idx="222">
                  <c:v>2046</c:v>
                </c:pt>
                <c:pt idx="223">
                  <c:v>2036</c:v>
                </c:pt>
                <c:pt idx="224">
                  <c:v>2071</c:v>
                </c:pt>
                <c:pt idx="225">
                  <c:v>2098</c:v>
                </c:pt>
                <c:pt idx="226">
                  <c:v>1220</c:v>
                </c:pt>
                <c:pt idx="227">
                  <c:v>948</c:v>
                </c:pt>
                <c:pt idx="228">
                  <c:v>971</c:v>
                </c:pt>
                <c:pt idx="229">
                  <c:v>1003</c:v>
                </c:pt>
                <c:pt idx="230">
                  <c:v>1008</c:v>
                </c:pt>
                <c:pt idx="231">
                  <c:v>1003</c:v>
                </c:pt>
                <c:pt idx="232">
                  <c:v>838</c:v>
                </c:pt>
                <c:pt idx="233">
                  <c:v>885</c:v>
                </c:pt>
                <c:pt idx="234">
                  <c:v>834</c:v>
                </c:pt>
                <c:pt idx="235">
                  <c:v>945</c:v>
                </c:pt>
                <c:pt idx="236">
                  <c:v>1036</c:v>
                </c:pt>
                <c:pt idx="237">
                  <c:v>1980</c:v>
                </c:pt>
                <c:pt idx="238">
                  <c:v>2009</c:v>
                </c:pt>
                <c:pt idx="239">
                  <c:v>2145</c:v>
                </c:pt>
                <c:pt idx="240">
                  <c:v>2003</c:v>
                </c:pt>
                <c:pt idx="241">
                  <c:v>2091</c:v>
                </c:pt>
                <c:pt idx="242">
                  <c:v>2121</c:v>
                </c:pt>
                <c:pt idx="243">
                  <c:v>1578</c:v>
                </c:pt>
                <c:pt idx="244">
                  <c:v>1936</c:v>
                </c:pt>
                <c:pt idx="245">
                  <c:v>2116</c:v>
                </c:pt>
                <c:pt idx="246">
                  <c:v>2131</c:v>
                </c:pt>
                <c:pt idx="247">
                  <c:v>2132</c:v>
                </c:pt>
                <c:pt idx="248">
                  <c:v>2064</c:v>
                </c:pt>
                <c:pt idx="249">
                  <c:v>1610</c:v>
                </c:pt>
                <c:pt idx="250">
                  <c:v>2068</c:v>
                </c:pt>
                <c:pt idx="251">
                  <c:v>2106</c:v>
                </c:pt>
                <c:pt idx="252">
                  <c:v>2136</c:v>
                </c:pt>
                <c:pt idx="253">
                  <c:v>1971</c:v>
                </c:pt>
                <c:pt idx="254">
                  <c:v>1233</c:v>
                </c:pt>
                <c:pt idx="255">
                  <c:v>1107</c:v>
                </c:pt>
                <c:pt idx="256">
                  <c:v>1107</c:v>
                </c:pt>
                <c:pt idx="257">
                  <c:v>1814</c:v>
                </c:pt>
                <c:pt idx="258">
                  <c:v>2133</c:v>
                </c:pt>
                <c:pt idx="259">
                  <c:v>2133</c:v>
                </c:pt>
                <c:pt idx="260">
                  <c:v>2144</c:v>
                </c:pt>
                <c:pt idx="261">
                  <c:v>2138</c:v>
                </c:pt>
                <c:pt idx="262">
                  <c:v>2126</c:v>
                </c:pt>
                <c:pt idx="263">
                  <c:v>2136</c:v>
                </c:pt>
                <c:pt idx="264">
                  <c:v>2135</c:v>
                </c:pt>
                <c:pt idx="265">
                  <c:v>2058</c:v>
                </c:pt>
                <c:pt idx="266">
                  <c:v>2015</c:v>
                </c:pt>
                <c:pt idx="267">
                  <c:v>2012</c:v>
                </c:pt>
                <c:pt idx="268">
                  <c:v>1295</c:v>
                </c:pt>
                <c:pt idx="269">
                  <c:v>1106</c:v>
                </c:pt>
                <c:pt idx="270">
                  <c:v>1105</c:v>
                </c:pt>
                <c:pt idx="271">
                  <c:v>1106</c:v>
                </c:pt>
                <c:pt idx="272">
                  <c:v>1106</c:v>
                </c:pt>
                <c:pt idx="273">
                  <c:v>1706</c:v>
                </c:pt>
                <c:pt idx="274">
                  <c:v>2111</c:v>
                </c:pt>
                <c:pt idx="275">
                  <c:v>2136</c:v>
                </c:pt>
                <c:pt idx="276">
                  <c:v>2140</c:v>
                </c:pt>
                <c:pt idx="277">
                  <c:v>2134</c:v>
                </c:pt>
                <c:pt idx="278">
                  <c:v>2139</c:v>
                </c:pt>
                <c:pt idx="279">
                  <c:v>2141</c:v>
                </c:pt>
                <c:pt idx="280">
                  <c:v>2129</c:v>
                </c:pt>
                <c:pt idx="281">
                  <c:v>2126</c:v>
                </c:pt>
                <c:pt idx="282">
                  <c:v>2123</c:v>
                </c:pt>
                <c:pt idx="283">
                  <c:v>2134</c:v>
                </c:pt>
                <c:pt idx="284">
                  <c:v>2135</c:v>
                </c:pt>
                <c:pt idx="285">
                  <c:v>2134</c:v>
                </c:pt>
                <c:pt idx="286">
                  <c:v>2122</c:v>
                </c:pt>
                <c:pt idx="287">
                  <c:v>1955</c:v>
                </c:pt>
                <c:pt idx="288">
                  <c:v>2111</c:v>
                </c:pt>
                <c:pt idx="289">
                  <c:v>2104</c:v>
                </c:pt>
                <c:pt idx="290">
                  <c:v>2109</c:v>
                </c:pt>
                <c:pt idx="291">
                  <c:v>2133</c:v>
                </c:pt>
                <c:pt idx="292">
                  <c:v>2128</c:v>
                </c:pt>
                <c:pt idx="293">
                  <c:v>2122</c:v>
                </c:pt>
                <c:pt idx="294">
                  <c:v>2082</c:v>
                </c:pt>
                <c:pt idx="295">
                  <c:v>2100</c:v>
                </c:pt>
                <c:pt idx="296">
                  <c:v>1853</c:v>
                </c:pt>
                <c:pt idx="297">
                  <c:v>1226</c:v>
                </c:pt>
                <c:pt idx="298">
                  <c:v>1653</c:v>
                </c:pt>
                <c:pt idx="299">
                  <c:v>1110</c:v>
                </c:pt>
                <c:pt idx="300">
                  <c:v>1826</c:v>
                </c:pt>
                <c:pt idx="301">
                  <c:v>2124</c:v>
                </c:pt>
                <c:pt idx="302">
                  <c:v>2114</c:v>
                </c:pt>
                <c:pt idx="303">
                  <c:v>2121</c:v>
                </c:pt>
                <c:pt idx="304">
                  <c:v>2116</c:v>
                </c:pt>
                <c:pt idx="305">
                  <c:v>1767</c:v>
                </c:pt>
                <c:pt idx="306">
                  <c:v>1854</c:v>
                </c:pt>
                <c:pt idx="307">
                  <c:v>2119</c:v>
                </c:pt>
                <c:pt idx="308">
                  <c:v>2109</c:v>
                </c:pt>
                <c:pt idx="309">
                  <c:v>2116</c:v>
                </c:pt>
                <c:pt idx="310">
                  <c:v>2118</c:v>
                </c:pt>
                <c:pt idx="311">
                  <c:v>2125</c:v>
                </c:pt>
                <c:pt idx="312">
                  <c:v>2130</c:v>
                </c:pt>
                <c:pt idx="313">
                  <c:v>2133</c:v>
                </c:pt>
                <c:pt idx="314">
                  <c:v>2055</c:v>
                </c:pt>
                <c:pt idx="315">
                  <c:v>2124</c:v>
                </c:pt>
                <c:pt idx="316">
                  <c:v>2115</c:v>
                </c:pt>
                <c:pt idx="317">
                  <c:v>2114</c:v>
                </c:pt>
                <c:pt idx="318">
                  <c:v>2113</c:v>
                </c:pt>
                <c:pt idx="319">
                  <c:v>2116</c:v>
                </c:pt>
                <c:pt idx="320">
                  <c:v>2051</c:v>
                </c:pt>
                <c:pt idx="321">
                  <c:v>1347</c:v>
                </c:pt>
                <c:pt idx="322">
                  <c:v>1944</c:v>
                </c:pt>
                <c:pt idx="323">
                  <c:v>2072</c:v>
                </c:pt>
                <c:pt idx="324">
                  <c:v>2068</c:v>
                </c:pt>
                <c:pt idx="325">
                  <c:v>2066</c:v>
                </c:pt>
                <c:pt idx="326">
                  <c:v>2067</c:v>
                </c:pt>
                <c:pt idx="327">
                  <c:v>1951</c:v>
                </c:pt>
                <c:pt idx="328">
                  <c:v>2099</c:v>
                </c:pt>
                <c:pt idx="329">
                  <c:v>2104</c:v>
                </c:pt>
                <c:pt idx="330">
                  <c:v>1994</c:v>
                </c:pt>
                <c:pt idx="331">
                  <c:v>2091</c:v>
                </c:pt>
                <c:pt idx="332">
                  <c:v>2066</c:v>
                </c:pt>
                <c:pt idx="333">
                  <c:v>2019</c:v>
                </c:pt>
                <c:pt idx="334">
                  <c:v>2075</c:v>
                </c:pt>
                <c:pt idx="335">
                  <c:v>2092</c:v>
                </c:pt>
                <c:pt idx="336">
                  <c:v>2088</c:v>
                </c:pt>
                <c:pt idx="337">
                  <c:v>1998</c:v>
                </c:pt>
                <c:pt idx="338">
                  <c:v>2013</c:v>
                </c:pt>
                <c:pt idx="339">
                  <c:v>2092</c:v>
                </c:pt>
                <c:pt idx="340">
                  <c:v>2091</c:v>
                </c:pt>
                <c:pt idx="341">
                  <c:v>2103</c:v>
                </c:pt>
                <c:pt idx="342">
                  <c:v>2110</c:v>
                </c:pt>
                <c:pt idx="343">
                  <c:v>2096</c:v>
                </c:pt>
                <c:pt idx="344">
                  <c:v>2076</c:v>
                </c:pt>
                <c:pt idx="345">
                  <c:v>2070</c:v>
                </c:pt>
                <c:pt idx="346">
                  <c:v>2077</c:v>
                </c:pt>
                <c:pt idx="347">
                  <c:v>2089</c:v>
                </c:pt>
                <c:pt idx="348">
                  <c:v>2111</c:v>
                </c:pt>
                <c:pt idx="349">
                  <c:v>2113</c:v>
                </c:pt>
                <c:pt idx="350">
                  <c:v>2119</c:v>
                </c:pt>
                <c:pt idx="351">
                  <c:v>2105</c:v>
                </c:pt>
                <c:pt idx="352">
                  <c:v>2109</c:v>
                </c:pt>
                <c:pt idx="353">
                  <c:v>2107</c:v>
                </c:pt>
                <c:pt idx="354">
                  <c:v>1842</c:v>
                </c:pt>
                <c:pt idx="355">
                  <c:v>2088</c:v>
                </c:pt>
                <c:pt idx="356">
                  <c:v>2088</c:v>
                </c:pt>
                <c:pt idx="357">
                  <c:v>2092</c:v>
                </c:pt>
                <c:pt idx="358">
                  <c:v>2084</c:v>
                </c:pt>
                <c:pt idx="359">
                  <c:v>2112</c:v>
                </c:pt>
                <c:pt idx="360">
                  <c:v>2121</c:v>
                </c:pt>
                <c:pt idx="361">
                  <c:v>2117</c:v>
                </c:pt>
                <c:pt idx="362">
                  <c:v>2128</c:v>
                </c:pt>
                <c:pt idx="363">
                  <c:v>2117</c:v>
                </c:pt>
                <c:pt idx="364">
                  <c:v>2096</c:v>
                </c:pt>
              </c:numCache>
            </c:numRef>
          </c:val>
        </c:ser>
        <c:ser>
          <c:idx val="7"/>
          <c:order val="5"/>
          <c:tx>
            <c:strRef>
              <c:f>'Daily Charts'!$N$2</c:f>
              <c:strCache>
                <c:ptCount val="1"/>
                <c:pt idx="0">
                  <c:v>Other</c:v>
                </c:pt>
              </c:strCache>
            </c:strRef>
          </c:tx>
          <c:spPr>
            <a:solidFill>
              <a:srgbClr val="ADADAD"/>
            </a:solidFill>
            <a:ln w="19050" cap="rnd">
              <a:noFill/>
              <a:round/>
            </a:ln>
            <a:effectLst/>
          </c:spPr>
          <c:invertIfNegative val="0"/>
          <c:cat>
            <c:numRef>
              <c:f>'Daily Charts'!$B$3:$B$368</c:f>
              <c:numCache>
                <c:formatCode>m/d/yyyy</c:formatCode>
                <c:ptCount val="366"/>
                <c:pt idx="0">
                  <c:v>43735</c:v>
                </c:pt>
                <c:pt idx="1">
                  <c:v>43736</c:v>
                </c:pt>
                <c:pt idx="2">
                  <c:v>43737</c:v>
                </c:pt>
                <c:pt idx="3">
                  <c:v>43738</c:v>
                </c:pt>
                <c:pt idx="4">
                  <c:v>43739</c:v>
                </c:pt>
                <c:pt idx="5">
                  <c:v>43740</c:v>
                </c:pt>
                <c:pt idx="6">
                  <c:v>43741</c:v>
                </c:pt>
                <c:pt idx="7">
                  <c:v>43742</c:v>
                </c:pt>
                <c:pt idx="8">
                  <c:v>43743</c:v>
                </c:pt>
                <c:pt idx="9">
                  <c:v>43744</c:v>
                </c:pt>
                <c:pt idx="10">
                  <c:v>43745</c:v>
                </c:pt>
                <c:pt idx="11">
                  <c:v>43746</c:v>
                </c:pt>
                <c:pt idx="12">
                  <c:v>43747</c:v>
                </c:pt>
                <c:pt idx="13">
                  <c:v>43748</c:v>
                </c:pt>
                <c:pt idx="14">
                  <c:v>43749</c:v>
                </c:pt>
                <c:pt idx="15">
                  <c:v>43750</c:v>
                </c:pt>
                <c:pt idx="16">
                  <c:v>43751</c:v>
                </c:pt>
                <c:pt idx="17">
                  <c:v>43752</c:v>
                </c:pt>
                <c:pt idx="18">
                  <c:v>43753</c:v>
                </c:pt>
                <c:pt idx="19">
                  <c:v>43754</c:v>
                </c:pt>
                <c:pt idx="20">
                  <c:v>43755</c:v>
                </c:pt>
                <c:pt idx="21">
                  <c:v>43756</c:v>
                </c:pt>
                <c:pt idx="22">
                  <c:v>43757</c:v>
                </c:pt>
                <c:pt idx="23">
                  <c:v>43758</c:v>
                </c:pt>
                <c:pt idx="24">
                  <c:v>43759</c:v>
                </c:pt>
                <c:pt idx="25">
                  <c:v>43760</c:v>
                </c:pt>
                <c:pt idx="26">
                  <c:v>43761</c:v>
                </c:pt>
                <c:pt idx="27">
                  <c:v>43762</c:v>
                </c:pt>
                <c:pt idx="28">
                  <c:v>43763</c:v>
                </c:pt>
                <c:pt idx="29">
                  <c:v>43764</c:v>
                </c:pt>
                <c:pt idx="30">
                  <c:v>43765</c:v>
                </c:pt>
                <c:pt idx="31">
                  <c:v>43766</c:v>
                </c:pt>
                <c:pt idx="32">
                  <c:v>43767</c:v>
                </c:pt>
                <c:pt idx="33">
                  <c:v>43768</c:v>
                </c:pt>
                <c:pt idx="34">
                  <c:v>43769</c:v>
                </c:pt>
                <c:pt idx="35">
                  <c:v>43770</c:v>
                </c:pt>
                <c:pt idx="36">
                  <c:v>43771</c:v>
                </c:pt>
                <c:pt idx="37">
                  <c:v>43772</c:v>
                </c:pt>
                <c:pt idx="38">
                  <c:v>43773</c:v>
                </c:pt>
                <c:pt idx="39">
                  <c:v>43774</c:v>
                </c:pt>
                <c:pt idx="40">
                  <c:v>43775</c:v>
                </c:pt>
                <c:pt idx="41">
                  <c:v>43776</c:v>
                </c:pt>
                <c:pt idx="42">
                  <c:v>43777</c:v>
                </c:pt>
                <c:pt idx="43">
                  <c:v>43778</c:v>
                </c:pt>
                <c:pt idx="44">
                  <c:v>43779</c:v>
                </c:pt>
                <c:pt idx="45">
                  <c:v>43780</c:v>
                </c:pt>
                <c:pt idx="46">
                  <c:v>43781</c:v>
                </c:pt>
                <c:pt idx="47">
                  <c:v>43782</c:v>
                </c:pt>
                <c:pt idx="48">
                  <c:v>43783</c:v>
                </c:pt>
                <c:pt idx="49">
                  <c:v>43784</c:v>
                </c:pt>
                <c:pt idx="50">
                  <c:v>43785</c:v>
                </c:pt>
                <c:pt idx="51">
                  <c:v>43786</c:v>
                </c:pt>
                <c:pt idx="52">
                  <c:v>43787</c:v>
                </c:pt>
                <c:pt idx="53">
                  <c:v>43788</c:v>
                </c:pt>
                <c:pt idx="54">
                  <c:v>43789</c:v>
                </c:pt>
                <c:pt idx="55">
                  <c:v>43790</c:v>
                </c:pt>
                <c:pt idx="56">
                  <c:v>43791</c:v>
                </c:pt>
                <c:pt idx="57">
                  <c:v>43792</c:v>
                </c:pt>
                <c:pt idx="58">
                  <c:v>43793</c:v>
                </c:pt>
                <c:pt idx="59">
                  <c:v>43794</c:v>
                </c:pt>
                <c:pt idx="60">
                  <c:v>43795</c:v>
                </c:pt>
                <c:pt idx="61">
                  <c:v>43796</c:v>
                </c:pt>
                <c:pt idx="62">
                  <c:v>43797</c:v>
                </c:pt>
                <c:pt idx="63">
                  <c:v>43798</c:v>
                </c:pt>
                <c:pt idx="64">
                  <c:v>43799</c:v>
                </c:pt>
                <c:pt idx="65">
                  <c:v>43800</c:v>
                </c:pt>
                <c:pt idx="66">
                  <c:v>43801</c:v>
                </c:pt>
                <c:pt idx="67">
                  <c:v>43802</c:v>
                </c:pt>
                <c:pt idx="68">
                  <c:v>43803</c:v>
                </c:pt>
                <c:pt idx="69">
                  <c:v>43804</c:v>
                </c:pt>
                <c:pt idx="70">
                  <c:v>43805</c:v>
                </c:pt>
                <c:pt idx="71">
                  <c:v>43806</c:v>
                </c:pt>
                <c:pt idx="72">
                  <c:v>43807</c:v>
                </c:pt>
                <c:pt idx="73">
                  <c:v>43808</c:v>
                </c:pt>
                <c:pt idx="74">
                  <c:v>43809</c:v>
                </c:pt>
                <c:pt idx="75">
                  <c:v>43810</c:v>
                </c:pt>
                <c:pt idx="76">
                  <c:v>43811</c:v>
                </c:pt>
                <c:pt idx="77">
                  <c:v>43812</c:v>
                </c:pt>
                <c:pt idx="78">
                  <c:v>43813</c:v>
                </c:pt>
                <c:pt idx="79">
                  <c:v>43814</c:v>
                </c:pt>
                <c:pt idx="80">
                  <c:v>43815</c:v>
                </c:pt>
                <c:pt idx="81">
                  <c:v>43816</c:v>
                </c:pt>
                <c:pt idx="82">
                  <c:v>43817</c:v>
                </c:pt>
                <c:pt idx="83">
                  <c:v>43818</c:v>
                </c:pt>
                <c:pt idx="84">
                  <c:v>43819</c:v>
                </c:pt>
                <c:pt idx="85">
                  <c:v>43820</c:v>
                </c:pt>
                <c:pt idx="86">
                  <c:v>43821</c:v>
                </c:pt>
                <c:pt idx="87">
                  <c:v>43822</c:v>
                </c:pt>
                <c:pt idx="88">
                  <c:v>43823</c:v>
                </c:pt>
                <c:pt idx="89">
                  <c:v>43824</c:v>
                </c:pt>
                <c:pt idx="90">
                  <c:v>43825</c:v>
                </c:pt>
                <c:pt idx="91">
                  <c:v>43826</c:v>
                </c:pt>
                <c:pt idx="92">
                  <c:v>43827</c:v>
                </c:pt>
                <c:pt idx="93">
                  <c:v>43828</c:v>
                </c:pt>
                <c:pt idx="94">
                  <c:v>43829</c:v>
                </c:pt>
                <c:pt idx="95">
                  <c:v>43830</c:v>
                </c:pt>
                <c:pt idx="96">
                  <c:v>43831</c:v>
                </c:pt>
                <c:pt idx="97">
                  <c:v>43832</c:v>
                </c:pt>
                <c:pt idx="98">
                  <c:v>43833</c:v>
                </c:pt>
                <c:pt idx="99">
                  <c:v>43834</c:v>
                </c:pt>
                <c:pt idx="100">
                  <c:v>43835</c:v>
                </c:pt>
                <c:pt idx="101">
                  <c:v>43836</c:v>
                </c:pt>
                <c:pt idx="102">
                  <c:v>43837</c:v>
                </c:pt>
                <c:pt idx="103">
                  <c:v>43838</c:v>
                </c:pt>
                <c:pt idx="104">
                  <c:v>43839</c:v>
                </c:pt>
                <c:pt idx="105">
                  <c:v>43840</c:v>
                </c:pt>
                <c:pt idx="106">
                  <c:v>43841</c:v>
                </c:pt>
                <c:pt idx="107">
                  <c:v>43842</c:v>
                </c:pt>
                <c:pt idx="108">
                  <c:v>43843</c:v>
                </c:pt>
                <c:pt idx="109">
                  <c:v>43844</c:v>
                </c:pt>
                <c:pt idx="110">
                  <c:v>43845</c:v>
                </c:pt>
                <c:pt idx="111">
                  <c:v>43846</c:v>
                </c:pt>
                <c:pt idx="112">
                  <c:v>43847</c:v>
                </c:pt>
                <c:pt idx="113">
                  <c:v>43848</c:v>
                </c:pt>
                <c:pt idx="114">
                  <c:v>43849</c:v>
                </c:pt>
                <c:pt idx="115">
                  <c:v>43850</c:v>
                </c:pt>
                <c:pt idx="116">
                  <c:v>43851</c:v>
                </c:pt>
                <c:pt idx="117">
                  <c:v>43852</c:v>
                </c:pt>
                <c:pt idx="118">
                  <c:v>43853</c:v>
                </c:pt>
                <c:pt idx="119">
                  <c:v>43854</c:v>
                </c:pt>
                <c:pt idx="120">
                  <c:v>43855</c:v>
                </c:pt>
                <c:pt idx="121">
                  <c:v>43856</c:v>
                </c:pt>
                <c:pt idx="122">
                  <c:v>43857</c:v>
                </c:pt>
                <c:pt idx="123">
                  <c:v>43858</c:v>
                </c:pt>
                <c:pt idx="124">
                  <c:v>43859</c:v>
                </c:pt>
                <c:pt idx="125">
                  <c:v>43860</c:v>
                </c:pt>
                <c:pt idx="126">
                  <c:v>43861</c:v>
                </c:pt>
                <c:pt idx="127">
                  <c:v>43862</c:v>
                </c:pt>
                <c:pt idx="128">
                  <c:v>43863</c:v>
                </c:pt>
                <c:pt idx="129">
                  <c:v>43864</c:v>
                </c:pt>
                <c:pt idx="130">
                  <c:v>43865</c:v>
                </c:pt>
                <c:pt idx="131">
                  <c:v>43866</c:v>
                </c:pt>
                <c:pt idx="132">
                  <c:v>43867</c:v>
                </c:pt>
                <c:pt idx="133">
                  <c:v>43868</c:v>
                </c:pt>
                <c:pt idx="134">
                  <c:v>43869</c:v>
                </c:pt>
                <c:pt idx="135">
                  <c:v>43870</c:v>
                </c:pt>
                <c:pt idx="136">
                  <c:v>43871</c:v>
                </c:pt>
                <c:pt idx="137">
                  <c:v>43872</c:v>
                </c:pt>
                <c:pt idx="138">
                  <c:v>43873</c:v>
                </c:pt>
                <c:pt idx="139">
                  <c:v>43874</c:v>
                </c:pt>
                <c:pt idx="140">
                  <c:v>43875</c:v>
                </c:pt>
                <c:pt idx="141">
                  <c:v>43876</c:v>
                </c:pt>
                <c:pt idx="142">
                  <c:v>43877</c:v>
                </c:pt>
                <c:pt idx="143">
                  <c:v>43878</c:v>
                </c:pt>
                <c:pt idx="144">
                  <c:v>43879</c:v>
                </c:pt>
                <c:pt idx="145">
                  <c:v>43880</c:v>
                </c:pt>
                <c:pt idx="146">
                  <c:v>43881</c:v>
                </c:pt>
                <c:pt idx="147">
                  <c:v>43882</c:v>
                </c:pt>
                <c:pt idx="148">
                  <c:v>43883</c:v>
                </c:pt>
                <c:pt idx="149">
                  <c:v>43884</c:v>
                </c:pt>
                <c:pt idx="150">
                  <c:v>43885</c:v>
                </c:pt>
                <c:pt idx="151">
                  <c:v>43886</c:v>
                </c:pt>
                <c:pt idx="152">
                  <c:v>43887</c:v>
                </c:pt>
                <c:pt idx="153">
                  <c:v>43888</c:v>
                </c:pt>
                <c:pt idx="154">
                  <c:v>43889</c:v>
                </c:pt>
                <c:pt idx="155">
                  <c:v>43890</c:v>
                </c:pt>
                <c:pt idx="156">
                  <c:v>43891</c:v>
                </c:pt>
                <c:pt idx="157">
                  <c:v>43892</c:v>
                </c:pt>
                <c:pt idx="158">
                  <c:v>43893</c:v>
                </c:pt>
                <c:pt idx="159">
                  <c:v>43894</c:v>
                </c:pt>
                <c:pt idx="160">
                  <c:v>43895</c:v>
                </c:pt>
                <c:pt idx="161">
                  <c:v>43896</c:v>
                </c:pt>
                <c:pt idx="162">
                  <c:v>43897</c:v>
                </c:pt>
                <c:pt idx="163">
                  <c:v>43898</c:v>
                </c:pt>
                <c:pt idx="164">
                  <c:v>43899</c:v>
                </c:pt>
                <c:pt idx="165">
                  <c:v>43900</c:v>
                </c:pt>
                <c:pt idx="166">
                  <c:v>43901</c:v>
                </c:pt>
                <c:pt idx="167">
                  <c:v>43902</c:v>
                </c:pt>
                <c:pt idx="168">
                  <c:v>43903</c:v>
                </c:pt>
                <c:pt idx="169">
                  <c:v>43904</c:v>
                </c:pt>
                <c:pt idx="170">
                  <c:v>43905</c:v>
                </c:pt>
                <c:pt idx="171">
                  <c:v>43906</c:v>
                </c:pt>
                <c:pt idx="172">
                  <c:v>43907</c:v>
                </c:pt>
                <c:pt idx="173">
                  <c:v>43908</c:v>
                </c:pt>
                <c:pt idx="174">
                  <c:v>43909</c:v>
                </c:pt>
                <c:pt idx="175">
                  <c:v>43910</c:v>
                </c:pt>
                <c:pt idx="176">
                  <c:v>43911</c:v>
                </c:pt>
                <c:pt idx="177">
                  <c:v>43912</c:v>
                </c:pt>
                <c:pt idx="178">
                  <c:v>43913</c:v>
                </c:pt>
                <c:pt idx="179">
                  <c:v>43914</c:v>
                </c:pt>
                <c:pt idx="180">
                  <c:v>43915</c:v>
                </c:pt>
                <c:pt idx="181">
                  <c:v>43916</c:v>
                </c:pt>
                <c:pt idx="182">
                  <c:v>43917</c:v>
                </c:pt>
                <c:pt idx="183">
                  <c:v>43918</c:v>
                </c:pt>
                <c:pt idx="184">
                  <c:v>43919</c:v>
                </c:pt>
                <c:pt idx="185">
                  <c:v>43920</c:v>
                </c:pt>
                <c:pt idx="186">
                  <c:v>43921</c:v>
                </c:pt>
                <c:pt idx="187">
                  <c:v>43922</c:v>
                </c:pt>
                <c:pt idx="188">
                  <c:v>43923</c:v>
                </c:pt>
                <c:pt idx="189">
                  <c:v>43924</c:v>
                </c:pt>
                <c:pt idx="190">
                  <c:v>43925</c:v>
                </c:pt>
                <c:pt idx="191">
                  <c:v>43926</c:v>
                </c:pt>
                <c:pt idx="192">
                  <c:v>43927</c:v>
                </c:pt>
                <c:pt idx="193">
                  <c:v>43928</c:v>
                </c:pt>
                <c:pt idx="194">
                  <c:v>43929</c:v>
                </c:pt>
                <c:pt idx="195">
                  <c:v>43930</c:v>
                </c:pt>
                <c:pt idx="196">
                  <c:v>43931</c:v>
                </c:pt>
                <c:pt idx="197">
                  <c:v>43932</c:v>
                </c:pt>
                <c:pt idx="198">
                  <c:v>43933</c:v>
                </c:pt>
                <c:pt idx="199">
                  <c:v>43934</c:v>
                </c:pt>
                <c:pt idx="200">
                  <c:v>43935</c:v>
                </c:pt>
                <c:pt idx="201">
                  <c:v>43936</c:v>
                </c:pt>
                <c:pt idx="202">
                  <c:v>43937</c:v>
                </c:pt>
                <c:pt idx="203">
                  <c:v>43938</c:v>
                </c:pt>
                <c:pt idx="204">
                  <c:v>43939</c:v>
                </c:pt>
                <c:pt idx="205">
                  <c:v>43940</c:v>
                </c:pt>
                <c:pt idx="206">
                  <c:v>43941</c:v>
                </c:pt>
                <c:pt idx="207">
                  <c:v>43942</c:v>
                </c:pt>
                <c:pt idx="208">
                  <c:v>43943</c:v>
                </c:pt>
                <c:pt idx="209">
                  <c:v>43944</c:v>
                </c:pt>
                <c:pt idx="210">
                  <c:v>43945</c:v>
                </c:pt>
                <c:pt idx="211">
                  <c:v>43946</c:v>
                </c:pt>
                <c:pt idx="212">
                  <c:v>43947</c:v>
                </c:pt>
                <c:pt idx="213">
                  <c:v>43948</c:v>
                </c:pt>
                <c:pt idx="214">
                  <c:v>43949</c:v>
                </c:pt>
                <c:pt idx="215">
                  <c:v>43950</c:v>
                </c:pt>
                <c:pt idx="216">
                  <c:v>43951</c:v>
                </c:pt>
                <c:pt idx="217">
                  <c:v>43952</c:v>
                </c:pt>
                <c:pt idx="218">
                  <c:v>43953</c:v>
                </c:pt>
                <c:pt idx="219">
                  <c:v>43954</c:v>
                </c:pt>
                <c:pt idx="220">
                  <c:v>43955</c:v>
                </c:pt>
                <c:pt idx="221">
                  <c:v>43956</c:v>
                </c:pt>
                <c:pt idx="222">
                  <c:v>43957</c:v>
                </c:pt>
                <c:pt idx="223">
                  <c:v>43958</c:v>
                </c:pt>
                <c:pt idx="224">
                  <c:v>43959</c:v>
                </c:pt>
                <c:pt idx="225">
                  <c:v>43960</c:v>
                </c:pt>
                <c:pt idx="226">
                  <c:v>43961</c:v>
                </c:pt>
                <c:pt idx="227">
                  <c:v>43962</c:v>
                </c:pt>
                <c:pt idx="228">
                  <c:v>43963</c:v>
                </c:pt>
                <c:pt idx="229">
                  <c:v>43964</c:v>
                </c:pt>
                <c:pt idx="230">
                  <c:v>43965</c:v>
                </c:pt>
                <c:pt idx="231">
                  <c:v>43966</c:v>
                </c:pt>
                <c:pt idx="232">
                  <c:v>43967</c:v>
                </c:pt>
                <c:pt idx="233">
                  <c:v>43968</c:v>
                </c:pt>
                <c:pt idx="234">
                  <c:v>43969</c:v>
                </c:pt>
                <c:pt idx="235">
                  <c:v>43970</c:v>
                </c:pt>
                <c:pt idx="236">
                  <c:v>43971</c:v>
                </c:pt>
                <c:pt idx="237">
                  <c:v>43972</c:v>
                </c:pt>
                <c:pt idx="238">
                  <c:v>43973</c:v>
                </c:pt>
                <c:pt idx="239">
                  <c:v>43974</c:v>
                </c:pt>
                <c:pt idx="240">
                  <c:v>43975</c:v>
                </c:pt>
                <c:pt idx="241">
                  <c:v>43976</c:v>
                </c:pt>
                <c:pt idx="242">
                  <c:v>43977</c:v>
                </c:pt>
                <c:pt idx="243">
                  <c:v>43978</c:v>
                </c:pt>
                <c:pt idx="244">
                  <c:v>43979</c:v>
                </c:pt>
                <c:pt idx="245">
                  <c:v>43980</c:v>
                </c:pt>
                <c:pt idx="246">
                  <c:v>43981</c:v>
                </c:pt>
                <c:pt idx="247">
                  <c:v>43982</c:v>
                </c:pt>
                <c:pt idx="248">
                  <c:v>43983</c:v>
                </c:pt>
                <c:pt idx="249">
                  <c:v>43984</c:v>
                </c:pt>
                <c:pt idx="250">
                  <c:v>43985</c:v>
                </c:pt>
                <c:pt idx="251">
                  <c:v>43986</c:v>
                </c:pt>
                <c:pt idx="252">
                  <c:v>43987</c:v>
                </c:pt>
                <c:pt idx="253">
                  <c:v>43988</c:v>
                </c:pt>
                <c:pt idx="254">
                  <c:v>43989</c:v>
                </c:pt>
                <c:pt idx="255">
                  <c:v>43990</c:v>
                </c:pt>
                <c:pt idx="256">
                  <c:v>43991</c:v>
                </c:pt>
                <c:pt idx="257">
                  <c:v>43992</c:v>
                </c:pt>
                <c:pt idx="258">
                  <c:v>43993</c:v>
                </c:pt>
                <c:pt idx="259">
                  <c:v>43994</c:v>
                </c:pt>
                <c:pt idx="260">
                  <c:v>43995</c:v>
                </c:pt>
                <c:pt idx="261">
                  <c:v>43996</c:v>
                </c:pt>
                <c:pt idx="262">
                  <c:v>43997</c:v>
                </c:pt>
                <c:pt idx="263">
                  <c:v>43998</c:v>
                </c:pt>
                <c:pt idx="264">
                  <c:v>43999</c:v>
                </c:pt>
                <c:pt idx="265">
                  <c:v>44000</c:v>
                </c:pt>
                <c:pt idx="266">
                  <c:v>44001</c:v>
                </c:pt>
                <c:pt idx="267">
                  <c:v>44002</c:v>
                </c:pt>
                <c:pt idx="268">
                  <c:v>44003</c:v>
                </c:pt>
                <c:pt idx="269">
                  <c:v>44004</c:v>
                </c:pt>
                <c:pt idx="270">
                  <c:v>44005</c:v>
                </c:pt>
                <c:pt idx="271">
                  <c:v>44006</c:v>
                </c:pt>
                <c:pt idx="272">
                  <c:v>44007</c:v>
                </c:pt>
                <c:pt idx="273">
                  <c:v>44008</c:v>
                </c:pt>
                <c:pt idx="274">
                  <c:v>44009</c:v>
                </c:pt>
                <c:pt idx="275">
                  <c:v>44010</c:v>
                </c:pt>
                <c:pt idx="276">
                  <c:v>44011</c:v>
                </c:pt>
                <c:pt idx="277">
                  <c:v>44012</c:v>
                </c:pt>
                <c:pt idx="278">
                  <c:v>44013</c:v>
                </c:pt>
                <c:pt idx="279">
                  <c:v>44014</c:v>
                </c:pt>
                <c:pt idx="280">
                  <c:v>44015</c:v>
                </c:pt>
                <c:pt idx="281">
                  <c:v>44016</c:v>
                </c:pt>
                <c:pt idx="282">
                  <c:v>44017</c:v>
                </c:pt>
                <c:pt idx="283">
                  <c:v>44018</c:v>
                </c:pt>
                <c:pt idx="284">
                  <c:v>44019</c:v>
                </c:pt>
                <c:pt idx="285">
                  <c:v>44020</c:v>
                </c:pt>
                <c:pt idx="286">
                  <c:v>44021</c:v>
                </c:pt>
                <c:pt idx="287">
                  <c:v>44022</c:v>
                </c:pt>
                <c:pt idx="288">
                  <c:v>44023</c:v>
                </c:pt>
                <c:pt idx="289">
                  <c:v>44024</c:v>
                </c:pt>
                <c:pt idx="290">
                  <c:v>44025</c:v>
                </c:pt>
                <c:pt idx="291">
                  <c:v>44026</c:v>
                </c:pt>
                <c:pt idx="292">
                  <c:v>44027</c:v>
                </c:pt>
                <c:pt idx="293">
                  <c:v>44028</c:v>
                </c:pt>
                <c:pt idx="294">
                  <c:v>44029</c:v>
                </c:pt>
                <c:pt idx="295">
                  <c:v>44030</c:v>
                </c:pt>
                <c:pt idx="296">
                  <c:v>44031</c:v>
                </c:pt>
                <c:pt idx="297">
                  <c:v>44032</c:v>
                </c:pt>
                <c:pt idx="298">
                  <c:v>44033</c:v>
                </c:pt>
                <c:pt idx="299">
                  <c:v>44034</c:v>
                </c:pt>
                <c:pt idx="300">
                  <c:v>44035</c:v>
                </c:pt>
                <c:pt idx="301">
                  <c:v>44036</c:v>
                </c:pt>
                <c:pt idx="302">
                  <c:v>44037</c:v>
                </c:pt>
                <c:pt idx="303">
                  <c:v>44038</c:v>
                </c:pt>
                <c:pt idx="304">
                  <c:v>44039</c:v>
                </c:pt>
                <c:pt idx="305">
                  <c:v>44040</c:v>
                </c:pt>
                <c:pt idx="306">
                  <c:v>44041</c:v>
                </c:pt>
                <c:pt idx="307">
                  <c:v>44042</c:v>
                </c:pt>
                <c:pt idx="308">
                  <c:v>44043</c:v>
                </c:pt>
                <c:pt idx="309">
                  <c:v>44044</c:v>
                </c:pt>
                <c:pt idx="310">
                  <c:v>44045</c:v>
                </c:pt>
                <c:pt idx="311">
                  <c:v>44046</c:v>
                </c:pt>
                <c:pt idx="312">
                  <c:v>44047</c:v>
                </c:pt>
                <c:pt idx="313">
                  <c:v>44048</c:v>
                </c:pt>
                <c:pt idx="314">
                  <c:v>44049</c:v>
                </c:pt>
                <c:pt idx="315">
                  <c:v>44050</c:v>
                </c:pt>
                <c:pt idx="316">
                  <c:v>44051</c:v>
                </c:pt>
                <c:pt idx="317">
                  <c:v>44052</c:v>
                </c:pt>
                <c:pt idx="318">
                  <c:v>44053</c:v>
                </c:pt>
                <c:pt idx="319">
                  <c:v>44054</c:v>
                </c:pt>
                <c:pt idx="320">
                  <c:v>44055</c:v>
                </c:pt>
                <c:pt idx="321">
                  <c:v>44056</c:v>
                </c:pt>
                <c:pt idx="322">
                  <c:v>44057</c:v>
                </c:pt>
                <c:pt idx="323">
                  <c:v>44058</c:v>
                </c:pt>
                <c:pt idx="324">
                  <c:v>44059</c:v>
                </c:pt>
                <c:pt idx="325">
                  <c:v>44060</c:v>
                </c:pt>
                <c:pt idx="326">
                  <c:v>44061</c:v>
                </c:pt>
                <c:pt idx="327">
                  <c:v>44062</c:v>
                </c:pt>
                <c:pt idx="328">
                  <c:v>44063</c:v>
                </c:pt>
                <c:pt idx="329">
                  <c:v>44064</c:v>
                </c:pt>
                <c:pt idx="330">
                  <c:v>44065</c:v>
                </c:pt>
                <c:pt idx="331">
                  <c:v>44066</c:v>
                </c:pt>
                <c:pt idx="332">
                  <c:v>44067</c:v>
                </c:pt>
                <c:pt idx="333">
                  <c:v>44068</c:v>
                </c:pt>
                <c:pt idx="334">
                  <c:v>44069</c:v>
                </c:pt>
                <c:pt idx="335">
                  <c:v>44070</c:v>
                </c:pt>
                <c:pt idx="336">
                  <c:v>44071</c:v>
                </c:pt>
                <c:pt idx="337">
                  <c:v>44072</c:v>
                </c:pt>
                <c:pt idx="338">
                  <c:v>44073</c:v>
                </c:pt>
                <c:pt idx="339">
                  <c:v>44074</c:v>
                </c:pt>
                <c:pt idx="340">
                  <c:v>44075</c:v>
                </c:pt>
                <c:pt idx="341">
                  <c:v>44076</c:v>
                </c:pt>
                <c:pt idx="342">
                  <c:v>44077</c:v>
                </c:pt>
                <c:pt idx="343">
                  <c:v>44078</c:v>
                </c:pt>
                <c:pt idx="344">
                  <c:v>44079</c:v>
                </c:pt>
                <c:pt idx="345">
                  <c:v>44080</c:v>
                </c:pt>
                <c:pt idx="346">
                  <c:v>44081</c:v>
                </c:pt>
                <c:pt idx="347">
                  <c:v>44082</c:v>
                </c:pt>
                <c:pt idx="348">
                  <c:v>44083</c:v>
                </c:pt>
                <c:pt idx="349">
                  <c:v>44084</c:v>
                </c:pt>
                <c:pt idx="350">
                  <c:v>44085</c:v>
                </c:pt>
                <c:pt idx="351">
                  <c:v>44086</c:v>
                </c:pt>
                <c:pt idx="352">
                  <c:v>44087</c:v>
                </c:pt>
                <c:pt idx="353">
                  <c:v>44088</c:v>
                </c:pt>
                <c:pt idx="354">
                  <c:v>44089</c:v>
                </c:pt>
                <c:pt idx="355">
                  <c:v>44090</c:v>
                </c:pt>
                <c:pt idx="356">
                  <c:v>44091</c:v>
                </c:pt>
                <c:pt idx="357">
                  <c:v>44092</c:v>
                </c:pt>
                <c:pt idx="358">
                  <c:v>44093</c:v>
                </c:pt>
                <c:pt idx="359">
                  <c:v>44094</c:v>
                </c:pt>
                <c:pt idx="360">
                  <c:v>44095</c:v>
                </c:pt>
                <c:pt idx="361">
                  <c:v>44096</c:v>
                </c:pt>
                <c:pt idx="362">
                  <c:v>44097</c:v>
                </c:pt>
                <c:pt idx="363">
                  <c:v>44098</c:v>
                </c:pt>
                <c:pt idx="364">
                  <c:v>44099</c:v>
                </c:pt>
                <c:pt idx="365">
                  <c:v>44100</c:v>
                </c:pt>
              </c:numCache>
            </c:numRef>
          </c:cat>
          <c:val>
            <c:numRef>
              <c:f>'Daily Charts'!$N$3:$N$368</c:f>
              <c:numCache>
                <c:formatCode>#,##0</c:formatCode>
                <c:ptCount val="366"/>
                <c:pt idx="0">
                  <c:v>17944</c:v>
                </c:pt>
                <c:pt idx="1">
                  <c:v>18299</c:v>
                </c:pt>
                <c:pt idx="2">
                  <c:v>18265</c:v>
                </c:pt>
                <c:pt idx="3">
                  <c:v>18530</c:v>
                </c:pt>
                <c:pt idx="4">
                  <c:v>18501</c:v>
                </c:pt>
                <c:pt idx="5">
                  <c:v>18529</c:v>
                </c:pt>
                <c:pt idx="6">
                  <c:v>18167</c:v>
                </c:pt>
                <c:pt idx="7">
                  <c:v>18261</c:v>
                </c:pt>
                <c:pt idx="8">
                  <c:v>18528</c:v>
                </c:pt>
                <c:pt idx="9">
                  <c:v>17956</c:v>
                </c:pt>
                <c:pt idx="10">
                  <c:v>18367</c:v>
                </c:pt>
                <c:pt idx="11">
                  <c:v>17572</c:v>
                </c:pt>
                <c:pt idx="12">
                  <c:v>17939</c:v>
                </c:pt>
                <c:pt idx="13">
                  <c:v>18338</c:v>
                </c:pt>
                <c:pt idx="14">
                  <c:v>19052</c:v>
                </c:pt>
                <c:pt idx="15">
                  <c:v>17835</c:v>
                </c:pt>
                <c:pt idx="16">
                  <c:v>17832</c:v>
                </c:pt>
                <c:pt idx="17">
                  <c:v>6128</c:v>
                </c:pt>
                <c:pt idx="18">
                  <c:v>18473</c:v>
                </c:pt>
                <c:pt idx="19">
                  <c:v>18628</c:v>
                </c:pt>
                <c:pt idx="20">
                  <c:v>18320</c:v>
                </c:pt>
                <c:pt idx="21">
                  <c:v>18306</c:v>
                </c:pt>
                <c:pt idx="22">
                  <c:v>18429</c:v>
                </c:pt>
                <c:pt idx="23">
                  <c:v>17959</c:v>
                </c:pt>
                <c:pt idx="24">
                  <c:v>18659</c:v>
                </c:pt>
                <c:pt idx="25">
                  <c:v>18158</c:v>
                </c:pt>
                <c:pt idx="26">
                  <c:v>18466</c:v>
                </c:pt>
                <c:pt idx="27">
                  <c:v>18988</c:v>
                </c:pt>
                <c:pt idx="28">
                  <c:v>18841</c:v>
                </c:pt>
                <c:pt idx="29">
                  <c:v>16754</c:v>
                </c:pt>
                <c:pt idx="30">
                  <c:v>16118</c:v>
                </c:pt>
                <c:pt idx="31">
                  <c:v>18023</c:v>
                </c:pt>
                <c:pt idx="32">
                  <c:v>18231</c:v>
                </c:pt>
                <c:pt idx="33">
                  <c:v>18071</c:v>
                </c:pt>
                <c:pt idx="34">
                  <c:v>18497</c:v>
                </c:pt>
                <c:pt idx="35">
                  <c:v>18644</c:v>
                </c:pt>
                <c:pt idx="36">
                  <c:v>18540</c:v>
                </c:pt>
                <c:pt idx="37">
                  <c:v>18877</c:v>
                </c:pt>
                <c:pt idx="38">
                  <c:v>18274</c:v>
                </c:pt>
                <c:pt idx="39">
                  <c:v>18443</c:v>
                </c:pt>
                <c:pt idx="40">
                  <c:v>16386</c:v>
                </c:pt>
                <c:pt idx="41">
                  <c:v>14847</c:v>
                </c:pt>
                <c:pt idx="42">
                  <c:v>15092</c:v>
                </c:pt>
                <c:pt idx="43">
                  <c:v>15408</c:v>
                </c:pt>
                <c:pt idx="44">
                  <c:v>18159</c:v>
                </c:pt>
                <c:pt idx="45">
                  <c:v>18787</c:v>
                </c:pt>
                <c:pt idx="46">
                  <c:v>18684</c:v>
                </c:pt>
                <c:pt idx="47">
                  <c:v>18485</c:v>
                </c:pt>
                <c:pt idx="48">
                  <c:v>18671</c:v>
                </c:pt>
                <c:pt idx="49">
                  <c:v>17020</c:v>
                </c:pt>
                <c:pt idx="50">
                  <c:v>13796</c:v>
                </c:pt>
                <c:pt idx="51">
                  <c:v>13929</c:v>
                </c:pt>
                <c:pt idx="52">
                  <c:v>16938</c:v>
                </c:pt>
                <c:pt idx="53">
                  <c:v>18467</c:v>
                </c:pt>
                <c:pt idx="54">
                  <c:v>17114</c:v>
                </c:pt>
                <c:pt idx="55">
                  <c:v>17769</c:v>
                </c:pt>
                <c:pt idx="56">
                  <c:v>17377</c:v>
                </c:pt>
                <c:pt idx="57">
                  <c:v>17226</c:v>
                </c:pt>
                <c:pt idx="58">
                  <c:v>17604</c:v>
                </c:pt>
                <c:pt idx="59">
                  <c:v>18109</c:v>
                </c:pt>
                <c:pt idx="60">
                  <c:v>18529</c:v>
                </c:pt>
                <c:pt idx="61">
                  <c:v>18000</c:v>
                </c:pt>
                <c:pt idx="62">
                  <c:v>18370</c:v>
                </c:pt>
                <c:pt idx="63">
                  <c:v>18425</c:v>
                </c:pt>
                <c:pt idx="64">
                  <c:v>17653</c:v>
                </c:pt>
                <c:pt idx="65">
                  <c:v>16751</c:v>
                </c:pt>
                <c:pt idx="66">
                  <c:v>17250</c:v>
                </c:pt>
                <c:pt idx="67">
                  <c:v>17059</c:v>
                </c:pt>
                <c:pt idx="68">
                  <c:v>17107</c:v>
                </c:pt>
                <c:pt idx="69">
                  <c:v>17089</c:v>
                </c:pt>
                <c:pt idx="70">
                  <c:v>18005</c:v>
                </c:pt>
                <c:pt idx="71">
                  <c:v>18109</c:v>
                </c:pt>
                <c:pt idx="72">
                  <c:v>16305</c:v>
                </c:pt>
                <c:pt idx="73">
                  <c:v>17106</c:v>
                </c:pt>
                <c:pt idx="74">
                  <c:v>18083</c:v>
                </c:pt>
                <c:pt idx="75">
                  <c:v>18309</c:v>
                </c:pt>
                <c:pt idx="76">
                  <c:v>18281</c:v>
                </c:pt>
                <c:pt idx="77">
                  <c:v>17163</c:v>
                </c:pt>
                <c:pt idx="78">
                  <c:v>17314</c:v>
                </c:pt>
                <c:pt idx="79">
                  <c:v>17660</c:v>
                </c:pt>
                <c:pt idx="80">
                  <c:v>18317</c:v>
                </c:pt>
                <c:pt idx="81">
                  <c:v>18362</c:v>
                </c:pt>
                <c:pt idx="82">
                  <c:v>18322</c:v>
                </c:pt>
                <c:pt idx="83">
                  <c:v>17908</c:v>
                </c:pt>
                <c:pt idx="84">
                  <c:v>17904</c:v>
                </c:pt>
                <c:pt idx="85">
                  <c:v>17862</c:v>
                </c:pt>
                <c:pt idx="86">
                  <c:v>17913</c:v>
                </c:pt>
                <c:pt idx="87">
                  <c:v>18052</c:v>
                </c:pt>
                <c:pt idx="88">
                  <c:v>17418</c:v>
                </c:pt>
                <c:pt idx="89">
                  <c:v>17635</c:v>
                </c:pt>
                <c:pt idx="90">
                  <c:v>17205</c:v>
                </c:pt>
                <c:pt idx="91">
                  <c:v>16973</c:v>
                </c:pt>
                <c:pt idx="92">
                  <c:v>17005</c:v>
                </c:pt>
                <c:pt idx="93">
                  <c:v>17059</c:v>
                </c:pt>
                <c:pt idx="94">
                  <c:v>16965</c:v>
                </c:pt>
                <c:pt idx="95">
                  <c:v>16804</c:v>
                </c:pt>
                <c:pt idx="96">
                  <c:v>17974</c:v>
                </c:pt>
                <c:pt idx="97">
                  <c:v>17616</c:v>
                </c:pt>
                <c:pt idx="98">
                  <c:v>18102</c:v>
                </c:pt>
                <c:pt idx="99">
                  <c:v>18209</c:v>
                </c:pt>
                <c:pt idx="100">
                  <c:v>18462</c:v>
                </c:pt>
                <c:pt idx="101">
                  <c:v>19015</c:v>
                </c:pt>
                <c:pt idx="102">
                  <c:v>18868</c:v>
                </c:pt>
                <c:pt idx="103">
                  <c:v>18775</c:v>
                </c:pt>
                <c:pt idx="104">
                  <c:v>18943</c:v>
                </c:pt>
                <c:pt idx="105">
                  <c:v>18830</c:v>
                </c:pt>
                <c:pt idx="106">
                  <c:v>18805</c:v>
                </c:pt>
                <c:pt idx="107">
                  <c:v>18737</c:v>
                </c:pt>
                <c:pt idx="108">
                  <c:v>18680</c:v>
                </c:pt>
                <c:pt idx="109">
                  <c:v>18505</c:v>
                </c:pt>
                <c:pt idx="110">
                  <c:v>18932</c:v>
                </c:pt>
                <c:pt idx="111">
                  <c:v>17784</c:v>
                </c:pt>
                <c:pt idx="112">
                  <c:v>17414</c:v>
                </c:pt>
                <c:pt idx="113">
                  <c:v>17074</c:v>
                </c:pt>
                <c:pt idx="114">
                  <c:v>14531</c:v>
                </c:pt>
                <c:pt idx="115">
                  <c:v>14424</c:v>
                </c:pt>
                <c:pt idx="116">
                  <c:v>14215</c:v>
                </c:pt>
                <c:pt idx="117">
                  <c:v>16577</c:v>
                </c:pt>
                <c:pt idx="118">
                  <c:v>19056</c:v>
                </c:pt>
                <c:pt idx="119">
                  <c:v>18680</c:v>
                </c:pt>
                <c:pt idx="120">
                  <c:v>17985</c:v>
                </c:pt>
                <c:pt idx="121">
                  <c:v>18749</c:v>
                </c:pt>
                <c:pt idx="122">
                  <c:v>18573</c:v>
                </c:pt>
                <c:pt idx="123">
                  <c:v>18407</c:v>
                </c:pt>
                <c:pt idx="124">
                  <c:v>18673</c:v>
                </c:pt>
                <c:pt idx="125">
                  <c:v>18756</c:v>
                </c:pt>
                <c:pt idx="126">
                  <c:v>17390</c:v>
                </c:pt>
                <c:pt idx="127">
                  <c:v>10219</c:v>
                </c:pt>
                <c:pt idx="128">
                  <c:v>10040</c:v>
                </c:pt>
                <c:pt idx="129">
                  <c:v>9976</c:v>
                </c:pt>
                <c:pt idx="130">
                  <c:v>10669</c:v>
                </c:pt>
                <c:pt idx="131">
                  <c:v>10917</c:v>
                </c:pt>
                <c:pt idx="132">
                  <c:v>10816</c:v>
                </c:pt>
                <c:pt idx="133">
                  <c:v>10696</c:v>
                </c:pt>
                <c:pt idx="134">
                  <c:v>10611</c:v>
                </c:pt>
                <c:pt idx="135">
                  <c:v>10674</c:v>
                </c:pt>
                <c:pt idx="136">
                  <c:v>10686</c:v>
                </c:pt>
                <c:pt idx="137">
                  <c:v>10736</c:v>
                </c:pt>
                <c:pt idx="138">
                  <c:v>11027</c:v>
                </c:pt>
                <c:pt idx="139">
                  <c:v>10900</c:v>
                </c:pt>
                <c:pt idx="140">
                  <c:v>11053</c:v>
                </c:pt>
                <c:pt idx="141">
                  <c:v>10011</c:v>
                </c:pt>
                <c:pt idx="142">
                  <c:v>10744</c:v>
                </c:pt>
                <c:pt idx="143">
                  <c:v>10700</c:v>
                </c:pt>
                <c:pt idx="144">
                  <c:v>10685</c:v>
                </c:pt>
                <c:pt idx="145">
                  <c:v>10579</c:v>
                </c:pt>
                <c:pt idx="146">
                  <c:v>10573</c:v>
                </c:pt>
                <c:pt idx="147">
                  <c:v>10627</c:v>
                </c:pt>
                <c:pt idx="148">
                  <c:v>10533</c:v>
                </c:pt>
                <c:pt idx="149">
                  <c:v>10921</c:v>
                </c:pt>
                <c:pt idx="150">
                  <c:v>10606</c:v>
                </c:pt>
                <c:pt idx="151">
                  <c:v>10711</c:v>
                </c:pt>
                <c:pt idx="152">
                  <c:v>10584</c:v>
                </c:pt>
                <c:pt idx="153">
                  <c:v>12962</c:v>
                </c:pt>
                <c:pt idx="154">
                  <c:v>10507</c:v>
                </c:pt>
                <c:pt idx="155">
                  <c:v>12391</c:v>
                </c:pt>
                <c:pt idx="156">
                  <c:v>14175</c:v>
                </c:pt>
                <c:pt idx="157">
                  <c:v>13844</c:v>
                </c:pt>
                <c:pt idx="158">
                  <c:v>13616</c:v>
                </c:pt>
                <c:pt idx="159">
                  <c:v>12673</c:v>
                </c:pt>
                <c:pt idx="160">
                  <c:v>9575</c:v>
                </c:pt>
                <c:pt idx="161">
                  <c:v>9646</c:v>
                </c:pt>
                <c:pt idx="162">
                  <c:v>10042</c:v>
                </c:pt>
                <c:pt idx="163">
                  <c:v>9546</c:v>
                </c:pt>
                <c:pt idx="164">
                  <c:v>10563</c:v>
                </c:pt>
                <c:pt idx="165">
                  <c:v>10055</c:v>
                </c:pt>
                <c:pt idx="166">
                  <c:v>9810</c:v>
                </c:pt>
                <c:pt idx="167">
                  <c:v>11209</c:v>
                </c:pt>
                <c:pt idx="168">
                  <c:v>14167</c:v>
                </c:pt>
                <c:pt idx="169">
                  <c:v>13805</c:v>
                </c:pt>
                <c:pt idx="170">
                  <c:v>13622</c:v>
                </c:pt>
                <c:pt idx="171">
                  <c:v>13840</c:v>
                </c:pt>
                <c:pt idx="172">
                  <c:v>14221</c:v>
                </c:pt>
                <c:pt idx="173">
                  <c:v>14425</c:v>
                </c:pt>
                <c:pt idx="174">
                  <c:v>13884</c:v>
                </c:pt>
                <c:pt idx="175">
                  <c:v>13332</c:v>
                </c:pt>
                <c:pt idx="176">
                  <c:v>13980</c:v>
                </c:pt>
                <c:pt idx="177">
                  <c:v>14032</c:v>
                </c:pt>
                <c:pt idx="178">
                  <c:v>15545</c:v>
                </c:pt>
                <c:pt idx="179">
                  <c:v>15398</c:v>
                </c:pt>
                <c:pt idx="180">
                  <c:v>14974</c:v>
                </c:pt>
                <c:pt idx="181">
                  <c:v>15439</c:v>
                </c:pt>
                <c:pt idx="182">
                  <c:v>15510</c:v>
                </c:pt>
                <c:pt idx="183">
                  <c:v>15425</c:v>
                </c:pt>
                <c:pt idx="184">
                  <c:v>14898</c:v>
                </c:pt>
                <c:pt idx="185">
                  <c:v>15304</c:v>
                </c:pt>
                <c:pt idx="186">
                  <c:v>15227</c:v>
                </c:pt>
                <c:pt idx="187">
                  <c:v>16982</c:v>
                </c:pt>
                <c:pt idx="188">
                  <c:v>16989</c:v>
                </c:pt>
                <c:pt idx="189">
                  <c:v>17483</c:v>
                </c:pt>
                <c:pt idx="190">
                  <c:v>17634</c:v>
                </c:pt>
                <c:pt idx="191">
                  <c:v>17511</c:v>
                </c:pt>
                <c:pt idx="192">
                  <c:v>17033</c:v>
                </c:pt>
                <c:pt idx="193">
                  <c:v>14756</c:v>
                </c:pt>
                <c:pt idx="194">
                  <c:v>14336</c:v>
                </c:pt>
                <c:pt idx="195">
                  <c:v>14622</c:v>
                </c:pt>
                <c:pt idx="196">
                  <c:v>14538</c:v>
                </c:pt>
                <c:pt idx="197">
                  <c:v>13454</c:v>
                </c:pt>
                <c:pt idx="198">
                  <c:v>14063</c:v>
                </c:pt>
                <c:pt idx="199">
                  <c:v>16103</c:v>
                </c:pt>
                <c:pt idx="200">
                  <c:v>16595</c:v>
                </c:pt>
                <c:pt idx="201">
                  <c:v>16803</c:v>
                </c:pt>
                <c:pt idx="202">
                  <c:v>16947</c:v>
                </c:pt>
                <c:pt idx="203">
                  <c:v>16869</c:v>
                </c:pt>
                <c:pt idx="204">
                  <c:v>15808</c:v>
                </c:pt>
                <c:pt idx="205">
                  <c:v>15713</c:v>
                </c:pt>
                <c:pt idx="206">
                  <c:v>15734</c:v>
                </c:pt>
                <c:pt idx="207">
                  <c:v>15138</c:v>
                </c:pt>
                <c:pt idx="208">
                  <c:v>15718</c:v>
                </c:pt>
                <c:pt idx="209">
                  <c:v>15679</c:v>
                </c:pt>
                <c:pt idx="210">
                  <c:v>15982</c:v>
                </c:pt>
                <c:pt idx="211">
                  <c:v>15958</c:v>
                </c:pt>
                <c:pt idx="212">
                  <c:v>12016</c:v>
                </c:pt>
                <c:pt idx="213">
                  <c:v>11259</c:v>
                </c:pt>
                <c:pt idx="214">
                  <c:v>11160</c:v>
                </c:pt>
                <c:pt idx="215">
                  <c:v>11310</c:v>
                </c:pt>
                <c:pt idx="216">
                  <c:v>13438</c:v>
                </c:pt>
                <c:pt idx="217">
                  <c:v>15518</c:v>
                </c:pt>
                <c:pt idx="218">
                  <c:v>14306</c:v>
                </c:pt>
                <c:pt idx="219">
                  <c:v>14221</c:v>
                </c:pt>
                <c:pt idx="220">
                  <c:v>14992</c:v>
                </c:pt>
                <c:pt idx="221">
                  <c:v>15104</c:v>
                </c:pt>
                <c:pt idx="222">
                  <c:v>14720</c:v>
                </c:pt>
                <c:pt idx="223">
                  <c:v>11983</c:v>
                </c:pt>
                <c:pt idx="224">
                  <c:v>10697</c:v>
                </c:pt>
                <c:pt idx="225">
                  <c:v>10031</c:v>
                </c:pt>
                <c:pt idx="226">
                  <c:v>10248</c:v>
                </c:pt>
                <c:pt idx="227">
                  <c:v>11612</c:v>
                </c:pt>
                <c:pt idx="228">
                  <c:v>11829</c:v>
                </c:pt>
                <c:pt idx="229">
                  <c:v>11602</c:v>
                </c:pt>
                <c:pt idx="230">
                  <c:v>12186</c:v>
                </c:pt>
                <c:pt idx="231">
                  <c:v>13296</c:v>
                </c:pt>
                <c:pt idx="232">
                  <c:v>12245</c:v>
                </c:pt>
                <c:pt idx="233">
                  <c:v>11735</c:v>
                </c:pt>
                <c:pt idx="234">
                  <c:v>12249</c:v>
                </c:pt>
                <c:pt idx="235">
                  <c:v>13034</c:v>
                </c:pt>
                <c:pt idx="236">
                  <c:v>13202</c:v>
                </c:pt>
                <c:pt idx="237">
                  <c:v>13125</c:v>
                </c:pt>
                <c:pt idx="238">
                  <c:v>13109</c:v>
                </c:pt>
                <c:pt idx="239">
                  <c:v>6797</c:v>
                </c:pt>
                <c:pt idx="240">
                  <c:v>13466</c:v>
                </c:pt>
                <c:pt idx="241">
                  <c:v>14346</c:v>
                </c:pt>
                <c:pt idx="242">
                  <c:v>16211</c:v>
                </c:pt>
                <c:pt idx="243">
                  <c:v>16094</c:v>
                </c:pt>
                <c:pt idx="244">
                  <c:v>15886</c:v>
                </c:pt>
                <c:pt idx="245">
                  <c:v>15290</c:v>
                </c:pt>
                <c:pt idx="246">
                  <c:v>15730</c:v>
                </c:pt>
                <c:pt idx="247">
                  <c:v>17531</c:v>
                </c:pt>
                <c:pt idx="248">
                  <c:v>19172</c:v>
                </c:pt>
                <c:pt idx="249">
                  <c:v>20539</c:v>
                </c:pt>
                <c:pt idx="250">
                  <c:v>20558</c:v>
                </c:pt>
                <c:pt idx="251">
                  <c:v>20148</c:v>
                </c:pt>
                <c:pt idx="252">
                  <c:v>18464</c:v>
                </c:pt>
                <c:pt idx="253">
                  <c:v>19634</c:v>
                </c:pt>
                <c:pt idx="254">
                  <c:v>19502</c:v>
                </c:pt>
                <c:pt idx="255">
                  <c:v>20192</c:v>
                </c:pt>
                <c:pt idx="256">
                  <c:v>20587</c:v>
                </c:pt>
                <c:pt idx="257">
                  <c:v>20134</c:v>
                </c:pt>
                <c:pt idx="258">
                  <c:v>20203</c:v>
                </c:pt>
                <c:pt idx="259">
                  <c:v>19104</c:v>
                </c:pt>
                <c:pt idx="260">
                  <c:v>15715</c:v>
                </c:pt>
                <c:pt idx="261">
                  <c:v>15941</c:v>
                </c:pt>
                <c:pt idx="262">
                  <c:v>17704</c:v>
                </c:pt>
                <c:pt idx="263">
                  <c:v>19284</c:v>
                </c:pt>
                <c:pt idx="264">
                  <c:v>19167</c:v>
                </c:pt>
                <c:pt idx="265">
                  <c:v>18961</c:v>
                </c:pt>
                <c:pt idx="266">
                  <c:v>19093</c:v>
                </c:pt>
                <c:pt idx="267">
                  <c:v>18354</c:v>
                </c:pt>
                <c:pt idx="268">
                  <c:v>14642</c:v>
                </c:pt>
                <c:pt idx="269">
                  <c:v>18193</c:v>
                </c:pt>
                <c:pt idx="270">
                  <c:v>19671</c:v>
                </c:pt>
                <c:pt idx="271">
                  <c:v>20193</c:v>
                </c:pt>
                <c:pt idx="272">
                  <c:v>18953</c:v>
                </c:pt>
                <c:pt idx="273">
                  <c:v>19632</c:v>
                </c:pt>
                <c:pt idx="274">
                  <c:v>19575</c:v>
                </c:pt>
                <c:pt idx="275">
                  <c:v>19308</c:v>
                </c:pt>
                <c:pt idx="276">
                  <c:v>18459</c:v>
                </c:pt>
                <c:pt idx="277">
                  <c:v>18449</c:v>
                </c:pt>
                <c:pt idx="278">
                  <c:v>20525</c:v>
                </c:pt>
                <c:pt idx="279">
                  <c:v>19397</c:v>
                </c:pt>
                <c:pt idx="280">
                  <c:v>19674</c:v>
                </c:pt>
                <c:pt idx="281">
                  <c:v>19423</c:v>
                </c:pt>
                <c:pt idx="282">
                  <c:v>19063</c:v>
                </c:pt>
                <c:pt idx="283">
                  <c:v>19387</c:v>
                </c:pt>
                <c:pt idx="284">
                  <c:v>18555</c:v>
                </c:pt>
                <c:pt idx="285">
                  <c:v>18725</c:v>
                </c:pt>
                <c:pt idx="286">
                  <c:v>18673</c:v>
                </c:pt>
                <c:pt idx="287">
                  <c:v>18640</c:v>
                </c:pt>
                <c:pt idx="288">
                  <c:v>18813</c:v>
                </c:pt>
                <c:pt idx="289">
                  <c:v>18401</c:v>
                </c:pt>
                <c:pt idx="290">
                  <c:v>19091</c:v>
                </c:pt>
                <c:pt idx="291">
                  <c:v>19108</c:v>
                </c:pt>
                <c:pt idx="292">
                  <c:v>18834</c:v>
                </c:pt>
                <c:pt idx="293">
                  <c:v>18808</c:v>
                </c:pt>
                <c:pt idx="294">
                  <c:v>18873</c:v>
                </c:pt>
                <c:pt idx="295">
                  <c:v>18858</c:v>
                </c:pt>
                <c:pt idx="296">
                  <c:v>19122</c:v>
                </c:pt>
                <c:pt idx="297">
                  <c:v>19383</c:v>
                </c:pt>
                <c:pt idx="298">
                  <c:v>19499</c:v>
                </c:pt>
                <c:pt idx="299">
                  <c:v>17813</c:v>
                </c:pt>
                <c:pt idx="300">
                  <c:v>19363</c:v>
                </c:pt>
                <c:pt idx="301">
                  <c:v>19464</c:v>
                </c:pt>
                <c:pt idx="302">
                  <c:v>19179</c:v>
                </c:pt>
                <c:pt idx="303">
                  <c:v>20136</c:v>
                </c:pt>
                <c:pt idx="304">
                  <c:v>20039</c:v>
                </c:pt>
                <c:pt idx="305">
                  <c:v>19624</c:v>
                </c:pt>
                <c:pt idx="306">
                  <c:v>19324</c:v>
                </c:pt>
                <c:pt idx="307">
                  <c:v>19482</c:v>
                </c:pt>
                <c:pt idx="308">
                  <c:v>19194</c:v>
                </c:pt>
                <c:pt idx="309">
                  <c:v>19093</c:v>
                </c:pt>
                <c:pt idx="310">
                  <c:v>16176</c:v>
                </c:pt>
                <c:pt idx="311">
                  <c:v>15872</c:v>
                </c:pt>
                <c:pt idx="312">
                  <c:v>17061</c:v>
                </c:pt>
                <c:pt idx="313">
                  <c:v>17826</c:v>
                </c:pt>
                <c:pt idx="314">
                  <c:v>19055</c:v>
                </c:pt>
                <c:pt idx="315">
                  <c:v>19511</c:v>
                </c:pt>
                <c:pt idx="316">
                  <c:v>19689</c:v>
                </c:pt>
                <c:pt idx="317">
                  <c:v>19668</c:v>
                </c:pt>
                <c:pt idx="318">
                  <c:v>19648</c:v>
                </c:pt>
                <c:pt idx="319">
                  <c:v>18884</c:v>
                </c:pt>
                <c:pt idx="320">
                  <c:v>19308</c:v>
                </c:pt>
                <c:pt idx="321">
                  <c:v>19587</c:v>
                </c:pt>
                <c:pt idx="322">
                  <c:v>19822</c:v>
                </c:pt>
                <c:pt idx="323">
                  <c:v>19518</c:v>
                </c:pt>
                <c:pt idx="324">
                  <c:v>19232</c:v>
                </c:pt>
                <c:pt idx="325">
                  <c:v>18803</c:v>
                </c:pt>
                <c:pt idx="326">
                  <c:v>19312</c:v>
                </c:pt>
                <c:pt idx="327">
                  <c:v>19281</c:v>
                </c:pt>
                <c:pt idx="328">
                  <c:v>19000</c:v>
                </c:pt>
                <c:pt idx="329">
                  <c:v>18786</c:v>
                </c:pt>
                <c:pt idx="330">
                  <c:v>19206</c:v>
                </c:pt>
                <c:pt idx="331">
                  <c:v>19599</c:v>
                </c:pt>
                <c:pt idx="332">
                  <c:v>20226</c:v>
                </c:pt>
                <c:pt idx="333">
                  <c:v>19646</c:v>
                </c:pt>
                <c:pt idx="334">
                  <c:v>19823</c:v>
                </c:pt>
                <c:pt idx="335">
                  <c:v>20282</c:v>
                </c:pt>
                <c:pt idx="336">
                  <c:v>20066</c:v>
                </c:pt>
                <c:pt idx="337">
                  <c:v>18683</c:v>
                </c:pt>
                <c:pt idx="338">
                  <c:v>18796</c:v>
                </c:pt>
                <c:pt idx="339">
                  <c:v>18960</c:v>
                </c:pt>
                <c:pt idx="340">
                  <c:v>19054</c:v>
                </c:pt>
                <c:pt idx="341">
                  <c:v>18275</c:v>
                </c:pt>
                <c:pt idx="342">
                  <c:v>18014</c:v>
                </c:pt>
                <c:pt idx="343">
                  <c:v>19564</c:v>
                </c:pt>
                <c:pt idx="344">
                  <c:v>17450</c:v>
                </c:pt>
                <c:pt idx="345">
                  <c:v>19574</c:v>
                </c:pt>
                <c:pt idx="346">
                  <c:v>19408</c:v>
                </c:pt>
                <c:pt idx="347">
                  <c:v>18947</c:v>
                </c:pt>
                <c:pt idx="348">
                  <c:v>19410</c:v>
                </c:pt>
                <c:pt idx="349">
                  <c:v>19822</c:v>
                </c:pt>
                <c:pt idx="350">
                  <c:v>18878</c:v>
                </c:pt>
                <c:pt idx="351">
                  <c:v>14737</c:v>
                </c:pt>
                <c:pt idx="352">
                  <c:v>14709</c:v>
                </c:pt>
                <c:pt idx="353">
                  <c:v>18100</c:v>
                </c:pt>
                <c:pt idx="354">
                  <c:v>19353</c:v>
                </c:pt>
                <c:pt idx="355">
                  <c:v>19709</c:v>
                </c:pt>
                <c:pt idx="356">
                  <c:v>20283</c:v>
                </c:pt>
                <c:pt idx="357">
                  <c:v>20760</c:v>
                </c:pt>
                <c:pt idx="358">
                  <c:v>17892</c:v>
                </c:pt>
                <c:pt idx="359">
                  <c:v>18188</c:v>
                </c:pt>
                <c:pt idx="360">
                  <c:v>18787</c:v>
                </c:pt>
                <c:pt idx="361">
                  <c:v>19125</c:v>
                </c:pt>
                <c:pt idx="362">
                  <c:v>19971</c:v>
                </c:pt>
                <c:pt idx="363">
                  <c:v>19661</c:v>
                </c:pt>
                <c:pt idx="364">
                  <c:v>19726</c:v>
                </c:pt>
              </c:numCache>
            </c:numRef>
          </c:val>
        </c:ser>
        <c:ser>
          <c:idx val="10"/>
          <c:order val="6"/>
          <c:tx>
            <c:strRef>
              <c:f>'Daily Charts'!$O$2</c:f>
              <c:strCache>
                <c:ptCount val="1"/>
                <c:pt idx="0">
                  <c:v>Unknown</c:v>
                </c:pt>
              </c:strCache>
            </c:strRef>
          </c:tx>
          <c:spPr>
            <a:solidFill>
              <a:srgbClr val="A33340">
                <a:lumMod val="20000"/>
                <a:lumOff val="80000"/>
              </a:srgbClr>
            </a:solidFill>
            <a:ln>
              <a:noFill/>
            </a:ln>
            <a:effectLst/>
          </c:spPr>
          <c:invertIfNegative val="0"/>
          <c:cat>
            <c:numRef>
              <c:f>'Daily Charts'!$B$3:$B$368</c:f>
              <c:numCache>
                <c:formatCode>m/d/yyyy</c:formatCode>
                <c:ptCount val="366"/>
                <c:pt idx="0">
                  <c:v>43735</c:v>
                </c:pt>
                <c:pt idx="1">
                  <c:v>43736</c:v>
                </c:pt>
                <c:pt idx="2">
                  <c:v>43737</c:v>
                </c:pt>
                <c:pt idx="3">
                  <c:v>43738</c:v>
                </c:pt>
                <c:pt idx="4">
                  <c:v>43739</c:v>
                </c:pt>
                <c:pt idx="5">
                  <c:v>43740</c:v>
                </c:pt>
                <c:pt idx="6">
                  <c:v>43741</c:v>
                </c:pt>
                <c:pt idx="7">
                  <c:v>43742</c:v>
                </c:pt>
                <c:pt idx="8">
                  <c:v>43743</c:v>
                </c:pt>
                <c:pt idx="9">
                  <c:v>43744</c:v>
                </c:pt>
                <c:pt idx="10">
                  <c:v>43745</c:v>
                </c:pt>
                <c:pt idx="11">
                  <c:v>43746</c:v>
                </c:pt>
                <c:pt idx="12">
                  <c:v>43747</c:v>
                </c:pt>
                <c:pt idx="13">
                  <c:v>43748</c:v>
                </c:pt>
                <c:pt idx="14">
                  <c:v>43749</c:v>
                </c:pt>
                <c:pt idx="15">
                  <c:v>43750</c:v>
                </c:pt>
                <c:pt idx="16">
                  <c:v>43751</c:v>
                </c:pt>
                <c:pt idx="17">
                  <c:v>43752</c:v>
                </c:pt>
                <c:pt idx="18">
                  <c:v>43753</c:v>
                </c:pt>
                <c:pt idx="19">
                  <c:v>43754</c:v>
                </c:pt>
                <c:pt idx="20">
                  <c:v>43755</c:v>
                </c:pt>
                <c:pt idx="21">
                  <c:v>43756</c:v>
                </c:pt>
                <c:pt idx="22">
                  <c:v>43757</c:v>
                </c:pt>
                <c:pt idx="23">
                  <c:v>43758</c:v>
                </c:pt>
                <c:pt idx="24">
                  <c:v>43759</c:v>
                </c:pt>
                <c:pt idx="25">
                  <c:v>43760</c:v>
                </c:pt>
                <c:pt idx="26">
                  <c:v>43761</c:v>
                </c:pt>
                <c:pt idx="27">
                  <c:v>43762</c:v>
                </c:pt>
                <c:pt idx="28">
                  <c:v>43763</c:v>
                </c:pt>
                <c:pt idx="29">
                  <c:v>43764</c:v>
                </c:pt>
                <c:pt idx="30">
                  <c:v>43765</c:v>
                </c:pt>
                <c:pt idx="31">
                  <c:v>43766</c:v>
                </c:pt>
                <c:pt idx="32">
                  <c:v>43767</c:v>
                </c:pt>
                <c:pt idx="33">
                  <c:v>43768</c:v>
                </c:pt>
                <c:pt idx="34">
                  <c:v>43769</c:v>
                </c:pt>
                <c:pt idx="35">
                  <c:v>43770</c:v>
                </c:pt>
                <c:pt idx="36">
                  <c:v>43771</c:v>
                </c:pt>
                <c:pt idx="37">
                  <c:v>43772</c:v>
                </c:pt>
                <c:pt idx="38">
                  <c:v>43773</c:v>
                </c:pt>
                <c:pt idx="39">
                  <c:v>43774</c:v>
                </c:pt>
                <c:pt idx="40">
                  <c:v>43775</c:v>
                </c:pt>
                <c:pt idx="41">
                  <c:v>43776</c:v>
                </c:pt>
                <c:pt idx="42">
                  <c:v>43777</c:v>
                </c:pt>
                <c:pt idx="43">
                  <c:v>43778</c:v>
                </c:pt>
                <c:pt idx="44">
                  <c:v>43779</c:v>
                </c:pt>
                <c:pt idx="45">
                  <c:v>43780</c:v>
                </c:pt>
                <c:pt idx="46">
                  <c:v>43781</c:v>
                </c:pt>
                <c:pt idx="47">
                  <c:v>43782</c:v>
                </c:pt>
                <c:pt idx="48">
                  <c:v>43783</c:v>
                </c:pt>
                <c:pt idx="49">
                  <c:v>43784</c:v>
                </c:pt>
                <c:pt idx="50">
                  <c:v>43785</c:v>
                </c:pt>
                <c:pt idx="51">
                  <c:v>43786</c:v>
                </c:pt>
                <c:pt idx="52">
                  <c:v>43787</c:v>
                </c:pt>
                <c:pt idx="53">
                  <c:v>43788</c:v>
                </c:pt>
                <c:pt idx="54">
                  <c:v>43789</c:v>
                </c:pt>
                <c:pt idx="55">
                  <c:v>43790</c:v>
                </c:pt>
                <c:pt idx="56">
                  <c:v>43791</c:v>
                </c:pt>
                <c:pt idx="57">
                  <c:v>43792</c:v>
                </c:pt>
                <c:pt idx="58">
                  <c:v>43793</c:v>
                </c:pt>
                <c:pt idx="59">
                  <c:v>43794</c:v>
                </c:pt>
                <c:pt idx="60">
                  <c:v>43795</c:v>
                </c:pt>
                <c:pt idx="61">
                  <c:v>43796</c:v>
                </c:pt>
                <c:pt idx="62">
                  <c:v>43797</c:v>
                </c:pt>
                <c:pt idx="63">
                  <c:v>43798</c:v>
                </c:pt>
                <c:pt idx="64">
                  <c:v>43799</c:v>
                </c:pt>
                <c:pt idx="65">
                  <c:v>43800</c:v>
                </c:pt>
                <c:pt idx="66">
                  <c:v>43801</c:v>
                </c:pt>
                <c:pt idx="67">
                  <c:v>43802</c:v>
                </c:pt>
                <c:pt idx="68">
                  <c:v>43803</c:v>
                </c:pt>
                <c:pt idx="69">
                  <c:v>43804</c:v>
                </c:pt>
                <c:pt idx="70">
                  <c:v>43805</c:v>
                </c:pt>
                <c:pt idx="71">
                  <c:v>43806</c:v>
                </c:pt>
                <c:pt idx="72">
                  <c:v>43807</c:v>
                </c:pt>
                <c:pt idx="73">
                  <c:v>43808</c:v>
                </c:pt>
                <c:pt idx="74">
                  <c:v>43809</c:v>
                </c:pt>
                <c:pt idx="75">
                  <c:v>43810</c:v>
                </c:pt>
                <c:pt idx="76">
                  <c:v>43811</c:v>
                </c:pt>
                <c:pt idx="77">
                  <c:v>43812</c:v>
                </c:pt>
                <c:pt idx="78">
                  <c:v>43813</c:v>
                </c:pt>
                <c:pt idx="79">
                  <c:v>43814</c:v>
                </c:pt>
                <c:pt idx="80">
                  <c:v>43815</c:v>
                </c:pt>
                <c:pt idx="81">
                  <c:v>43816</c:v>
                </c:pt>
                <c:pt idx="82">
                  <c:v>43817</c:v>
                </c:pt>
                <c:pt idx="83">
                  <c:v>43818</c:v>
                </c:pt>
                <c:pt idx="84">
                  <c:v>43819</c:v>
                </c:pt>
                <c:pt idx="85">
                  <c:v>43820</c:v>
                </c:pt>
                <c:pt idx="86">
                  <c:v>43821</c:v>
                </c:pt>
                <c:pt idx="87">
                  <c:v>43822</c:v>
                </c:pt>
                <c:pt idx="88">
                  <c:v>43823</c:v>
                </c:pt>
                <c:pt idx="89">
                  <c:v>43824</c:v>
                </c:pt>
                <c:pt idx="90">
                  <c:v>43825</c:v>
                </c:pt>
                <c:pt idx="91">
                  <c:v>43826</c:v>
                </c:pt>
                <c:pt idx="92">
                  <c:v>43827</c:v>
                </c:pt>
                <c:pt idx="93">
                  <c:v>43828</c:v>
                </c:pt>
                <c:pt idx="94">
                  <c:v>43829</c:v>
                </c:pt>
                <c:pt idx="95">
                  <c:v>43830</c:v>
                </c:pt>
                <c:pt idx="96">
                  <c:v>43831</c:v>
                </c:pt>
                <c:pt idx="97">
                  <c:v>43832</c:v>
                </c:pt>
                <c:pt idx="98">
                  <c:v>43833</c:v>
                </c:pt>
                <c:pt idx="99">
                  <c:v>43834</c:v>
                </c:pt>
                <c:pt idx="100">
                  <c:v>43835</c:v>
                </c:pt>
                <c:pt idx="101">
                  <c:v>43836</c:v>
                </c:pt>
                <c:pt idx="102">
                  <c:v>43837</c:v>
                </c:pt>
                <c:pt idx="103">
                  <c:v>43838</c:v>
                </c:pt>
                <c:pt idx="104">
                  <c:v>43839</c:v>
                </c:pt>
                <c:pt idx="105">
                  <c:v>43840</c:v>
                </c:pt>
                <c:pt idx="106">
                  <c:v>43841</c:v>
                </c:pt>
                <c:pt idx="107">
                  <c:v>43842</c:v>
                </c:pt>
                <c:pt idx="108">
                  <c:v>43843</c:v>
                </c:pt>
                <c:pt idx="109">
                  <c:v>43844</c:v>
                </c:pt>
                <c:pt idx="110">
                  <c:v>43845</c:v>
                </c:pt>
                <c:pt idx="111">
                  <c:v>43846</c:v>
                </c:pt>
                <c:pt idx="112">
                  <c:v>43847</c:v>
                </c:pt>
                <c:pt idx="113">
                  <c:v>43848</c:v>
                </c:pt>
                <c:pt idx="114">
                  <c:v>43849</c:v>
                </c:pt>
                <c:pt idx="115">
                  <c:v>43850</c:v>
                </c:pt>
                <c:pt idx="116">
                  <c:v>43851</c:v>
                </c:pt>
                <c:pt idx="117">
                  <c:v>43852</c:v>
                </c:pt>
                <c:pt idx="118">
                  <c:v>43853</c:v>
                </c:pt>
                <c:pt idx="119">
                  <c:v>43854</c:v>
                </c:pt>
                <c:pt idx="120">
                  <c:v>43855</c:v>
                </c:pt>
                <c:pt idx="121">
                  <c:v>43856</c:v>
                </c:pt>
                <c:pt idx="122">
                  <c:v>43857</c:v>
                </c:pt>
                <c:pt idx="123">
                  <c:v>43858</c:v>
                </c:pt>
                <c:pt idx="124">
                  <c:v>43859</c:v>
                </c:pt>
                <c:pt idx="125">
                  <c:v>43860</c:v>
                </c:pt>
                <c:pt idx="126">
                  <c:v>43861</c:v>
                </c:pt>
                <c:pt idx="127">
                  <c:v>43862</c:v>
                </c:pt>
                <c:pt idx="128">
                  <c:v>43863</c:v>
                </c:pt>
                <c:pt idx="129">
                  <c:v>43864</c:v>
                </c:pt>
                <c:pt idx="130">
                  <c:v>43865</c:v>
                </c:pt>
                <c:pt idx="131">
                  <c:v>43866</c:v>
                </c:pt>
                <c:pt idx="132">
                  <c:v>43867</c:v>
                </c:pt>
                <c:pt idx="133">
                  <c:v>43868</c:v>
                </c:pt>
                <c:pt idx="134">
                  <c:v>43869</c:v>
                </c:pt>
                <c:pt idx="135">
                  <c:v>43870</c:v>
                </c:pt>
                <c:pt idx="136">
                  <c:v>43871</c:v>
                </c:pt>
                <c:pt idx="137">
                  <c:v>43872</c:v>
                </c:pt>
                <c:pt idx="138">
                  <c:v>43873</c:v>
                </c:pt>
                <c:pt idx="139">
                  <c:v>43874</c:v>
                </c:pt>
                <c:pt idx="140">
                  <c:v>43875</c:v>
                </c:pt>
                <c:pt idx="141">
                  <c:v>43876</c:v>
                </c:pt>
                <c:pt idx="142">
                  <c:v>43877</c:v>
                </c:pt>
                <c:pt idx="143">
                  <c:v>43878</c:v>
                </c:pt>
                <c:pt idx="144">
                  <c:v>43879</c:v>
                </c:pt>
                <c:pt idx="145">
                  <c:v>43880</c:v>
                </c:pt>
                <c:pt idx="146">
                  <c:v>43881</c:v>
                </c:pt>
                <c:pt idx="147">
                  <c:v>43882</c:v>
                </c:pt>
                <c:pt idx="148">
                  <c:v>43883</c:v>
                </c:pt>
                <c:pt idx="149">
                  <c:v>43884</c:v>
                </c:pt>
                <c:pt idx="150">
                  <c:v>43885</c:v>
                </c:pt>
                <c:pt idx="151">
                  <c:v>43886</c:v>
                </c:pt>
                <c:pt idx="152">
                  <c:v>43887</c:v>
                </c:pt>
                <c:pt idx="153">
                  <c:v>43888</c:v>
                </c:pt>
                <c:pt idx="154">
                  <c:v>43889</c:v>
                </c:pt>
                <c:pt idx="155">
                  <c:v>43890</c:v>
                </c:pt>
                <c:pt idx="156">
                  <c:v>43891</c:v>
                </c:pt>
                <c:pt idx="157">
                  <c:v>43892</c:v>
                </c:pt>
                <c:pt idx="158">
                  <c:v>43893</c:v>
                </c:pt>
                <c:pt idx="159">
                  <c:v>43894</c:v>
                </c:pt>
                <c:pt idx="160">
                  <c:v>43895</c:v>
                </c:pt>
                <c:pt idx="161">
                  <c:v>43896</c:v>
                </c:pt>
                <c:pt idx="162">
                  <c:v>43897</c:v>
                </c:pt>
                <c:pt idx="163">
                  <c:v>43898</c:v>
                </c:pt>
                <c:pt idx="164">
                  <c:v>43899</c:v>
                </c:pt>
                <c:pt idx="165">
                  <c:v>43900</c:v>
                </c:pt>
                <c:pt idx="166">
                  <c:v>43901</c:v>
                </c:pt>
                <c:pt idx="167">
                  <c:v>43902</c:v>
                </c:pt>
                <c:pt idx="168">
                  <c:v>43903</c:v>
                </c:pt>
                <c:pt idx="169">
                  <c:v>43904</c:v>
                </c:pt>
                <c:pt idx="170">
                  <c:v>43905</c:v>
                </c:pt>
                <c:pt idx="171">
                  <c:v>43906</c:v>
                </c:pt>
                <c:pt idx="172">
                  <c:v>43907</c:v>
                </c:pt>
                <c:pt idx="173">
                  <c:v>43908</c:v>
                </c:pt>
                <c:pt idx="174">
                  <c:v>43909</c:v>
                </c:pt>
                <c:pt idx="175">
                  <c:v>43910</c:v>
                </c:pt>
                <c:pt idx="176">
                  <c:v>43911</c:v>
                </c:pt>
                <c:pt idx="177">
                  <c:v>43912</c:v>
                </c:pt>
                <c:pt idx="178">
                  <c:v>43913</c:v>
                </c:pt>
                <c:pt idx="179">
                  <c:v>43914</c:v>
                </c:pt>
                <c:pt idx="180">
                  <c:v>43915</c:v>
                </c:pt>
                <c:pt idx="181">
                  <c:v>43916</c:v>
                </c:pt>
                <c:pt idx="182">
                  <c:v>43917</c:v>
                </c:pt>
                <c:pt idx="183">
                  <c:v>43918</c:v>
                </c:pt>
                <c:pt idx="184">
                  <c:v>43919</c:v>
                </c:pt>
                <c:pt idx="185">
                  <c:v>43920</c:v>
                </c:pt>
                <c:pt idx="186">
                  <c:v>43921</c:v>
                </c:pt>
                <c:pt idx="187">
                  <c:v>43922</c:v>
                </c:pt>
                <c:pt idx="188">
                  <c:v>43923</c:v>
                </c:pt>
                <c:pt idx="189">
                  <c:v>43924</c:v>
                </c:pt>
                <c:pt idx="190">
                  <c:v>43925</c:v>
                </c:pt>
                <c:pt idx="191">
                  <c:v>43926</c:v>
                </c:pt>
                <c:pt idx="192">
                  <c:v>43927</c:v>
                </c:pt>
                <c:pt idx="193">
                  <c:v>43928</c:v>
                </c:pt>
                <c:pt idx="194">
                  <c:v>43929</c:v>
                </c:pt>
                <c:pt idx="195">
                  <c:v>43930</c:v>
                </c:pt>
                <c:pt idx="196">
                  <c:v>43931</c:v>
                </c:pt>
                <c:pt idx="197">
                  <c:v>43932</c:v>
                </c:pt>
                <c:pt idx="198">
                  <c:v>43933</c:v>
                </c:pt>
                <c:pt idx="199">
                  <c:v>43934</c:v>
                </c:pt>
                <c:pt idx="200">
                  <c:v>43935</c:v>
                </c:pt>
                <c:pt idx="201">
                  <c:v>43936</c:v>
                </c:pt>
                <c:pt idx="202">
                  <c:v>43937</c:v>
                </c:pt>
                <c:pt idx="203">
                  <c:v>43938</c:v>
                </c:pt>
                <c:pt idx="204">
                  <c:v>43939</c:v>
                </c:pt>
                <c:pt idx="205">
                  <c:v>43940</c:v>
                </c:pt>
                <c:pt idx="206">
                  <c:v>43941</c:v>
                </c:pt>
                <c:pt idx="207">
                  <c:v>43942</c:v>
                </c:pt>
                <c:pt idx="208">
                  <c:v>43943</c:v>
                </c:pt>
                <c:pt idx="209">
                  <c:v>43944</c:v>
                </c:pt>
                <c:pt idx="210">
                  <c:v>43945</c:v>
                </c:pt>
                <c:pt idx="211">
                  <c:v>43946</c:v>
                </c:pt>
                <c:pt idx="212">
                  <c:v>43947</c:v>
                </c:pt>
                <c:pt idx="213">
                  <c:v>43948</c:v>
                </c:pt>
                <c:pt idx="214">
                  <c:v>43949</c:v>
                </c:pt>
                <c:pt idx="215">
                  <c:v>43950</c:v>
                </c:pt>
                <c:pt idx="216">
                  <c:v>43951</c:v>
                </c:pt>
                <c:pt idx="217">
                  <c:v>43952</c:v>
                </c:pt>
                <c:pt idx="218">
                  <c:v>43953</c:v>
                </c:pt>
                <c:pt idx="219">
                  <c:v>43954</c:v>
                </c:pt>
                <c:pt idx="220">
                  <c:v>43955</c:v>
                </c:pt>
                <c:pt idx="221">
                  <c:v>43956</c:v>
                </c:pt>
                <c:pt idx="222">
                  <c:v>43957</c:v>
                </c:pt>
                <c:pt idx="223">
                  <c:v>43958</c:v>
                </c:pt>
                <c:pt idx="224">
                  <c:v>43959</c:v>
                </c:pt>
                <c:pt idx="225">
                  <c:v>43960</c:v>
                </c:pt>
                <c:pt idx="226">
                  <c:v>43961</c:v>
                </c:pt>
                <c:pt idx="227">
                  <c:v>43962</c:v>
                </c:pt>
                <c:pt idx="228">
                  <c:v>43963</c:v>
                </c:pt>
                <c:pt idx="229">
                  <c:v>43964</c:v>
                </c:pt>
                <c:pt idx="230">
                  <c:v>43965</c:v>
                </c:pt>
                <c:pt idx="231">
                  <c:v>43966</c:v>
                </c:pt>
                <c:pt idx="232">
                  <c:v>43967</c:v>
                </c:pt>
                <c:pt idx="233">
                  <c:v>43968</c:v>
                </c:pt>
                <c:pt idx="234">
                  <c:v>43969</c:v>
                </c:pt>
                <c:pt idx="235">
                  <c:v>43970</c:v>
                </c:pt>
                <c:pt idx="236">
                  <c:v>43971</c:v>
                </c:pt>
                <c:pt idx="237">
                  <c:v>43972</c:v>
                </c:pt>
                <c:pt idx="238">
                  <c:v>43973</c:v>
                </c:pt>
                <c:pt idx="239">
                  <c:v>43974</c:v>
                </c:pt>
                <c:pt idx="240">
                  <c:v>43975</c:v>
                </c:pt>
                <c:pt idx="241">
                  <c:v>43976</c:v>
                </c:pt>
                <c:pt idx="242">
                  <c:v>43977</c:v>
                </c:pt>
                <c:pt idx="243">
                  <c:v>43978</c:v>
                </c:pt>
                <c:pt idx="244">
                  <c:v>43979</c:v>
                </c:pt>
                <c:pt idx="245">
                  <c:v>43980</c:v>
                </c:pt>
                <c:pt idx="246">
                  <c:v>43981</c:v>
                </c:pt>
                <c:pt idx="247">
                  <c:v>43982</c:v>
                </c:pt>
                <c:pt idx="248">
                  <c:v>43983</c:v>
                </c:pt>
                <c:pt idx="249">
                  <c:v>43984</c:v>
                </c:pt>
                <c:pt idx="250">
                  <c:v>43985</c:v>
                </c:pt>
                <c:pt idx="251">
                  <c:v>43986</c:v>
                </c:pt>
                <c:pt idx="252">
                  <c:v>43987</c:v>
                </c:pt>
                <c:pt idx="253">
                  <c:v>43988</c:v>
                </c:pt>
                <c:pt idx="254">
                  <c:v>43989</c:v>
                </c:pt>
                <c:pt idx="255">
                  <c:v>43990</c:v>
                </c:pt>
                <c:pt idx="256">
                  <c:v>43991</c:v>
                </c:pt>
                <c:pt idx="257">
                  <c:v>43992</c:v>
                </c:pt>
                <c:pt idx="258">
                  <c:v>43993</c:v>
                </c:pt>
                <c:pt idx="259">
                  <c:v>43994</c:v>
                </c:pt>
                <c:pt idx="260">
                  <c:v>43995</c:v>
                </c:pt>
                <c:pt idx="261">
                  <c:v>43996</c:v>
                </c:pt>
                <c:pt idx="262">
                  <c:v>43997</c:v>
                </c:pt>
                <c:pt idx="263">
                  <c:v>43998</c:v>
                </c:pt>
                <c:pt idx="264">
                  <c:v>43999</c:v>
                </c:pt>
                <c:pt idx="265">
                  <c:v>44000</c:v>
                </c:pt>
                <c:pt idx="266">
                  <c:v>44001</c:v>
                </c:pt>
                <c:pt idx="267">
                  <c:v>44002</c:v>
                </c:pt>
                <c:pt idx="268">
                  <c:v>44003</c:v>
                </c:pt>
                <c:pt idx="269">
                  <c:v>44004</c:v>
                </c:pt>
                <c:pt idx="270">
                  <c:v>44005</c:v>
                </c:pt>
                <c:pt idx="271">
                  <c:v>44006</c:v>
                </c:pt>
                <c:pt idx="272">
                  <c:v>44007</c:v>
                </c:pt>
                <c:pt idx="273">
                  <c:v>44008</c:v>
                </c:pt>
                <c:pt idx="274">
                  <c:v>44009</c:v>
                </c:pt>
                <c:pt idx="275">
                  <c:v>44010</c:v>
                </c:pt>
                <c:pt idx="276">
                  <c:v>44011</c:v>
                </c:pt>
                <c:pt idx="277">
                  <c:v>44012</c:v>
                </c:pt>
                <c:pt idx="278">
                  <c:v>44013</c:v>
                </c:pt>
                <c:pt idx="279">
                  <c:v>44014</c:v>
                </c:pt>
                <c:pt idx="280">
                  <c:v>44015</c:v>
                </c:pt>
                <c:pt idx="281">
                  <c:v>44016</c:v>
                </c:pt>
                <c:pt idx="282">
                  <c:v>44017</c:v>
                </c:pt>
                <c:pt idx="283">
                  <c:v>44018</c:v>
                </c:pt>
                <c:pt idx="284">
                  <c:v>44019</c:v>
                </c:pt>
                <c:pt idx="285">
                  <c:v>44020</c:v>
                </c:pt>
                <c:pt idx="286">
                  <c:v>44021</c:v>
                </c:pt>
                <c:pt idx="287">
                  <c:v>44022</c:v>
                </c:pt>
                <c:pt idx="288">
                  <c:v>44023</c:v>
                </c:pt>
                <c:pt idx="289">
                  <c:v>44024</c:v>
                </c:pt>
                <c:pt idx="290">
                  <c:v>44025</c:v>
                </c:pt>
                <c:pt idx="291">
                  <c:v>44026</c:v>
                </c:pt>
                <c:pt idx="292">
                  <c:v>44027</c:v>
                </c:pt>
                <c:pt idx="293">
                  <c:v>44028</c:v>
                </c:pt>
                <c:pt idx="294">
                  <c:v>44029</c:v>
                </c:pt>
                <c:pt idx="295">
                  <c:v>44030</c:v>
                </c:pt>
                <c:pt idx="296">
                  <c:v>44031</c:v>
                </c:pt>
                <c:pt idx="297">
                  <c:v>44032</c:v>
                </c:pt>
                <c:pt idx="298">
                  <c:v>44033</c:v>
                </c:pt>
                <c:pt idx="299">
                  <c:v>44034</c:v>
                </c:pt>
                <c:pt idx="300">
                  <c:v>44035</c:v>
                </c:pt>
                <c:pt idx="301">
                  <c:v>44036</c:v>
                </c:pt>
                <c:pt idx="302">
                  <c:v>44037</c:v>
                </c:pt>
                <c:pt idx="303">
                  <c:v>44038</c:v>
                </c:pt>
                <c:pt idx="304">
                  <c:v>44039</c:v>
                </c:pt>
                <c:pt idx="305">
                  <c:v>44040</c:v>
                </c:pt>
                <c:pt idx="306">
                  <c:v>44041</c:v>
                </c:pt>
                <c:pt idx="307">
                  <c:v>44042</c:v>
                </c:pt>
                <c:pt idx="308">
                  <c:v>44043</c:v>
                </c:pt>
                <c:pt idx="309">
                  <c:v>44044</c:v>
                </c:pt>
                <c:pt idx="310">
                  <c:v>44045</c:v>
                </c:pt>
                <c:pt idx="311">
                  <c:v>44046</c:v>
                </c:pt>
                <c:pt idx="312">
                  <c:v>44047</c:v>
                </c:pt>
                <c:pt idx="313">
                  <c:v>44048</c:v>
                </c:pt>
                <c:pt idx="314">
                  <c:v>44049</c:v>
                </c:pt>
                <c:pt idx="315">
                  <c:v>44050</c:v>
                </c:pt>
                <c:pt idx="316">
                  <c:v>44051</c:v>
                </c:pt>
                <c:pt idx="317">
                  <c:v>44052</c:v>
                </c:pt>
                <c:pt idx="318">
                  <c:v>44053</c:v>
                </c:pt>
                <c:pt idx="319">
                  <c:v>44054</c:v>
                </c:pt>
                <c:pt idx="320">
                  <c:v>44055</c:v>
                </c:pt>
                <c:pt idx="321">
                  <c:v>44056</c:v>
                </c:pt>
                <c:pt idx="322">
                  <c:v>44057</c:v>
                </c:pt>
                <c:pt idx="323">
                  <c:v>44058</c:v>
                </c:pt>
                <c:pt idx="324">
                  <c:v>44059</c:v>
                </c:pt>
                <c:pt idx="325">
                  <c:v>44060</c:v>
                </c:pt>
                <c:pt idx="326">
                  <c:v>44061</c:v>
                </c:pt>
                <c:pt idx="327">
                  <c:v>44062</c:v>
                </c:pt>
                <c:pt idx="328">
                  <c:v>44063</c:v>
                </c:pt>
                <c:pt idx="329">
                  <c:v>44064</c:v>
                </c:pt>
                <c:pt idx="330">
                  <c:v>44065</c:v>
                </c:pt>
                <c:pt idx="331">
                  <c:v>44066</c:v>
                </c:pt>
                <c:pt idx="332">
                  <c:v>44067</c:v>
                </c:pt>
                <c:pt idx="333">
                  <c:v>44068</c:v>
                </c:pt>
                <c:pt idx="334">
                  <c:v>44069</c:v>
                </c:pt>
                <c:pt idx="335">
                  <c:v>44070</c:v>
                </c:pt>
                <c:pt idx="336">
                  <c:v>44071</c:v>
                </c:pt>
                <c:pt idx="337">
                  <c:v>44072</c:v>
                </c:pt>
                <c:pt idx="338">
                  <c:v>44073</c:v>
                </c:pt>
                <c:pt idx="339">
                  <c:v>44074</c:v>
                </c:pt>
                <c:pt idx="340">
                  <c:v>44075</c:v>
                </c:pt>
                <c:pt idx="341">
                  <c:v>44076</c:v>
                </c:pt>
                <c:pt idx="342">
                  <c:v>44077</c:v>
                </c:pt>
                <c:pt idx="343">
                  <c:v>44078</c:v>
                </c:pt>
                <c:pt idx="344">
                  <c:v>44079</c:v>
                </c:pt>
                <c:pt idx="345">
                  <c:v>44080</c:v>
                </c:pt>
                <c:pt idx="346">
                  <c:v>44081</c:v>
                </c:pt>
                <c:pt idx="347">
                  <c:v>44082</c:v>
                </c:pt>
                <c:pt idx="348">
                  <c:v>44083</c:v>
                </c:pt>
                <c:pt idx="349">
                  <c:v>44084</c:v>
                </c:pt>
                <c:pt idx="350">
                  <c:v>44085</c:v>
                </c:pt>
                <c:pt idx="351">
                  <c:v>44086</c:v>
                </c:pt>
                <c:pt idx="352">
                  <c:v>44087</c:v>
                </c:pt>
                <c:pt idx="353">
                  <c:v>44088</c:v>
                </c:pt>
                <c:pt idx="354">
                  <c:v>44089</c:v>
                </c:pt>
                <c:pt idx="355">
                  <c:v>44090</c:v>
                </c:pt>
                <c:pt idx="356">
                  <c:v>44091</c:v>
                </c:pt>
                <c:pt idx="357">
                  <c:v>44092</c:v>
                </c:pt>
                <c:pt idx="358">
                  <c:v>44093</c:v>
                </c:pt>
                <c:pt idx="359">
                  <c:v>44094</c:v>
                </c:pt>
                <c:pt idx="360">
                  <c:v>44095</c:v>
                </c:pt>
                <c:pt idx="361">
                  <c:v>44096</c:v>
                </c:pt>
                <c:pt idx="362">
                  <c:v>44097</c:v>
                </c:pt>
                <c:pt idx="363">
                  <c:v>44098</c:v>
                </c:pt>
                <c:pt idx="364">
                  <c:v>44099</c:v>
                </c:pt>
                <c:pt idx="365">
                  <c:v>44100</c:v>
                </c:pt>
              </c:numCache>
            </c:numRef>
          </c:cat>
          <c:val>
            <c:numRef>
              <c:f>'Daily Charts'!$O$3:$O$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4"/>
          <c:order val="7"/>
          <c:tx>
            <c:strRef>
              <c:f>'Daily Charts'!$K$2</c:f>
              <c:strCache>
                <c:ptCount val="1"/>
                <c:pt idx="0">
                  <c:v>Hydro</c:v>
                </c:pt>
              </c:strCache>
            </c:strRef>
          </c:tx>
          <c:spPr>
            <a:solidFill>
              <a:srgbClr val="73C5E9"/>
            </a:solidFill>
            <a:ln w="19050" cap="rnd">
              <a:noFill/>
              <a:prstDash val="sysDash"/>
              <a:round/>
            </a:ln>
            <a:effectLst/>
          </c:spPr>
          <c:invertIfNegative val="0"/>
          <c:cat>
            <c:numRef>
              <c:f>'Daily Charts'!$B$3:$B$368</c:f>
              <c:numCache>
                <c:formatCode>m/d/yyyy</c:formatCode>
                <c:ptCount val="366"/>
                <c:pt idx="0">
                  <c:v>43735</c:v>
                </c:pt>
                <c:pt idx="1">
                  <c:v>43736</c:v>
                </c:pt>
                <c:pt idx="2">
                  <c:v>43737</c:v>
                </c:pt>
                <c:pt idx="3">
                  <c:v>43738</c:v>
                </c:pt>
                <c:pt idx="4">
                  <c:v>43739</c:v>
                </c:pt>
                <c:pt idx="5">
                  <c:v>43740</c:v>
                </c:pt>
                <c:pt idx="6">
                  <c:v>43741</c:v>
                </c:pt>
                <c:pt idx="7">
                  <c:v>43742</c:v>
                </c:pt>
                <c:pt idx="8">
                  <c:v>43743</c:v>
                </c:pt>
                <c:pt idx="9">
                  <c:v>43744</c:v>
                </c:pt>
                <c:pt idx="10">
                  <c:v>43745</c:v>
                </c:pt>
                <c:pt idx="11">
                  <c:v>43746</c:v>
                </c:pt>
                <c:pt idx="12">
                  <c:v>43747</c:v>
                </c:pt>
                <c:pt idx="13">
                  <c:v>43748</c:v>
                </c:pt>
                <c:pt idx="14">
                  <c:v>43749</c:v>
                </c:pt>
                <c:pt idx="15">
                  <c:v>43750</c:v>
                </c:pt>
                <c:pt idx="16">
                  <c:v>43751</c:v>
                </c:pt>
                <c:pt idx="17">
                  <c:v>43752</c:v>
                </c:pt>
                <c:pt idx="18">
                  <c:v>43753</c:v>
                </c:pt>
                <c:pt idx="19">
                  <c:v>43754</c:v>
                </c:pt>
                <c:pt idx="20">
                  <c:v>43755</c:v>
                </c:pt>
                <c:pt idx="21">
                  <c:v>43756</c:v>
                </c:pt>
                <c:pt idx="22">
                  <c:v>43757</c:v>
                </c:pt>
                <c:pt idx="23">
                  <c:v>43758</c:v>
                </c:pt>
                <c:pt idx="24">
                  <c:v>43759</c:v>
                </c:pt>
                <c:pt idx="25">
                  <c:v>43760</c:v>
                </c:pt>
                <c:pt idx="26">
                  <c:v>43761</c:v>
                </c:pt>
                <c:pt idx="27">
                  <c:v>43762</c:v>
                </c:pt>
                <c:pt idx="28">
                  <c:v>43763</c:v>
                </c:pt>
                <c:pt idx="29">
                  <c:v>43764</c:v>
                </c:pt>
                <c:pt idx="30">
                  <c:v>43765</c:v>
                </c:pt>
                <c:pt idx="31">
                  <c:v>43766</c:v>
                </c:pt>
                <c:pt idx="32">
                  <c:v>43767</c:v>
                </c:pt>
                <c:pt idx="33">
                  <c:v>43768</c:v>
                </c:pt>
                <c:pt idx="34">
                  <c:v>43769</c:v>
                </c:pt>
                <c:pt idx="35">
                  <c:v>43770</c:v>
                </c:pt>
                <c:pt idx="36">
                  <c:v>43771</c:v>
                </c:pt>
                <c:pt idx="37">
                  <c:v>43772</c:v>
                </c:pt>
                <c:pt idx="38">
                  <c:v>43773</c:v>
                </c:pt>
                <c:pt idx="39">
                  <c:v>43774</c:v>
                </c:pt>
                <c:pt idx="40">
                  <c:v>43775</c:v>
                </c:pt>
                <c:pt idx="41">
                  <c:v>43776</c:v>
                </c:pt>
                <c:pt idx="42">
                  <c:v>43777</c:v>
                </c:pt>
                <c:pt idx="43">
                  <c:v>43778</c:v>
                </c:pt>
                <c:pt idx="44">
                  <c:v>43779</c:v>
                </c:pt>
                <c:pt idx="45">
                  <c:v>43780</c:v>
                </c:pt>
                <c:pt idx="46">
                  <c:v>43781</c:v>
                </c:pt>
                <c:pt idx="47">
                  <c:v>43782</c:v>
                </c:pt>
                <c:pt idx="48">
                  <c:v>43783</c:v>
                </c:pt>
                <c:pt idx="49">
                  <c:v>43784</c:v>
                </c:pt>
                <c:pt idx="50">
                  <c:v>43785</c:v>
                </c:pt>
                <c:pt idx="51">
                  <c:v>43786</c:v>
                </c:pt>
                <c:pt idx="52">
                  <c:v>43787</c:v>
                </c:pt>
                <c:pt idx="53">
                  <c:v>43788</c:v>
                </c:pt>
                <c:pt idx="54">
                  <c:v>43789</c:v>
                </c:pt>
                <c:pt idx="55">
                  <c:v>43790</c:v>
                </c:pt>
                <c:pt idx="56">
                  <c:v>43791</c:v>
                </c:pt>
                <c:pt idx="57">
                  <c:v>43792</c:v>
                </c:pt>
                <c:pt idx="58">
                  <c:v>43793</c:v>
                </c:pt>
                <c:pt idx="59">
                  <c:v>43794</c:v>
                </c:pt>
                <c:pt idx="60">
                  <c:v>43795</c:v>
                </c:pt>
                <c:pt idx="61">
                  <c:v>43796</c:v>
                </c:pt>
                <c:pt idx="62">
                  <c:v>43797</c:v>
                </c:pt>
                <c:pt idx="63">
                  <c:v>43798</c:v>
                </c:pt>
                <c:pt idx="64">
                  <c:v>43799</c:v>
                </c:pt>
                <c:pt idx="65">
                  <c:v>43800</c:v>
                </c:pt>
                <c:pt idx="66">
                  <c:v>43801</c:v>
                </c:pt>
                <c:pt idx="67">
                  <c:v>43802</c:v>
                </c:pt>
                <c:pt idx="68">
                  <c:v>43803</c:v>
                </c:pt>
                <c:pt idx="69">
                  <c:v>43804</c:v>
                </c:pt>
                <c:pt idx="70">
                  <c:v>43805</c:v>
                </c:pt>
                <c:pt idx="71">
                  <c:v>43806</c:v>
                </c:pt>
                <c:pt idx="72">
                  <c:v>43807</c:v>
                </c:pt>
                <c:pt idx="73">
                  <c:v>43808</c:v>
                </c:pt>
                <c:pt idx="74">
                  <c:v>43809</c:v>
                </c:pt>
                <c:pt idx="75">
                  <c:v>43810</c:v>
                </c:pt>
                <c:pt idx="76">
                  <c:v>43811</c:v>
                </c:pt>
                <c:pt idx="77">
                  <c:v>43812</c:v>
                </c:pt>
                <c:pt idx="78">
                  <c:v>43813</c:v>
                </c:pt>
                <c:pt idx="79">
                  <c:v>43814</c:v>
                </c:pt>
                <c:pt idx="80">
                  <c:v>43815</c:v>
                </c:pt>
                <c:pt idx="81">
                  <c:v>43816</c:v>
                </c:pt>
                <c:pt idx="82">
                  <c:v>43817</c:v>
                </c:pt>
                <c:pt idx="83">
                  <c:v>43818</c:v>
                </c:pt>
                <c:pt idx="84">
                  <c:v>43819</c:v>
                </c:pt>
                <c:pt idx="85">
                  <c:v>43820</c:v>
                </c:pt>
                <c:pt idx="86">
                  <c:v>43821</c:v>
                </c:pt>
                <c:pt idx="87">
                  <c:v>43822</c:v>
                </c:pt>
                <c:pt idx="88">
                  <c:v>43823</c:v>
                </c:pt>
                <c:pt idx="89">
                  <c:v>43824</c:v>
                </c:pt>
                <c:pt idx="90">
                  <c:v>43825</c:v>
                </c:pt>
                <c:pt idx="91">
                  <c:v>43826</c:v>
                </c:pt>
                <c:pt idx="92">
                  <c:v>43827</c:v>
                </c:pt>
                <c:pt idx="93">
                  <c:v>43828</c:v>
                </c:pt>
                <c:pt idx="94">
                  <c:v>43829</c:v>
                </c:pt>
                <c:pt idx="95">
                  <c:v>43830</c:v>
                </c:pt>
                <c:pt idx="96">
                  <c:v>43831</c:v>
                </c:pt>
                <c:pt idx="97">
                  <c:v>43832</c:v>
                </c:pt>
                <c:pt idx="98">
                  <c:v>43833</c:v>
                </c:pt>
                <c:pt idx="99">
                  <c:v>43834</c:v>
                </c:pt>
                <c:pt idx="100">
                  <c:v>43835</c:v>
                </c:pt>
                <c:pt idx="101">
                  <c:v>43836</c:v>
                </c:pt>
                <c:pt idx="102">
                  <c:v>43837</c:v>
                </c:pt>
                <c:pt idx="103">
                  <c:v>43838</c:v>
                </c:pt>
                <c:pt idx="104">
                  <c:v>43839</c:v>
                </c:pt>
                <c:pt idx="105">
                  <c:v>43840</c:v>
                </c:pt>
                <c:pt idx="106">
                  <c:v>43841</c:v>
                </c:pt>
                <c:pt idx="107">
                  <c:v>43842</c:v>
                </c:pt>
                <c:pt idx="108">
                  <c:v>43843</c:v>
                </c:pt>
                <c:pt idx="109">
                  <c:v>43844</c:v>
                </c:pt>
                <c:pt idx="110">
                  <c:v>43845</c:v>
                </c:pt>
                <c:pt idx="111">
                  <c:v>43846</c:v>
                </c:pt>
                <c:pt idx="112">
                  <c:v>43847</c:v>
                </c:pt>
                <c:pt idx="113">
                  <c:v>43848</c:v>
                </c:pt>
                <c:pt idx="114">
                  <c:v>43849</c:v>
                </c:pt>
                <c:pt idx="115">
                  <c:v>43850</c:v>
                </c:pt>
                <c:pt idx="116">
                  <c:v>43851</c:v>
                </c:pt>
                <c:pt idx="117">
                  <c:v>43852</c:v>
                </c:pt>
                <c:pt idx="118">
                  <c:v>43853</c:v>
                </c:pt>
                <c:pt idx="119">
                  <c:v>43854</c:v>
                </c:pt>
                <c:pt idx="120">
                  <c:v>43855</c:v>
                </c:pt>
                <c:pt idx="121">
                  <c:v>43856</c:v>
                </c:pt>
                <c:pt idx="122">
                  <c:v>43857</c:v>
                </c:pt>
                <c:pt idx="123">
                  <c:v>43858</c:v>
                </c:pt>
                <c:pt idx="124">
                  <c:v>43859</c:v>
                </c:pt>
                <c:pt idx="125">
                  <c:v>43860</c:v>
                </c:pt>
                <c:pt idx="126">
                  <c:v>43861</c:v>
                </c:pt>
                <c:pt idx="127">
                  <c:v>43862</c:v>
                </c:pt>
                <c:pt idx="128">
                  <c:v>43863</c:v>
                </c:pt>
                <c:pt idx="129">
                  <c:v>43864</c:v>
                </c:pt>
                <c:pt idx="130">
                  <c:v>43865</c:v>
                </c:pt>
                <c:pt idx="131">
                  <c:v>43866</c:v>
                </c:pt>
                <c:pt idx="132">
                  <c:v>43867</c:v>
                </c:pt>
                <c:pt idx="133">
                  <c:v>43868</c:v>
                </c:pt>
                <c:pt idx="134">
                  <c:v>43869</c:v>
                </c:pt>
                <c:pt idx="135">
                  <c:v>43870</c:v>
                </c:pt>
                <c:pt idx="136">
                  <c:v>43871</c:v>
                </c:pt>
                <c:pt idx="137">
                  <c:v>43872</c:v>
                </c:pt>
                <c:pt idx="138">
                  <c:v>43873</c:v>
                </c:pt>
                <c:pt idx="139">
                  <c:v>43874</c:v>
                </c:pt>
                <c:pt idx="140">
                  <c:v>43875</c:v>
                </c:pt>
                <c:pt idx="141">
                  <c:v>43876</c:v>
                </c:pt>
                <c:pt idx="142">
                  <c:v>43877</c:v>
                </c:pt>
                <c:pt idx="143">
                  <c:v>43878</c:v>
                </c:pt>
                <c:pt idx="144">
                  <c:v>43879</c:v>
                </c:pt>
                <c:pt idx="145">
                  <c:v>43880</c:v>
                </c:pt>
                <c:pt idx="146">
                  <c:v>43881</c:v>
                </c:pt>
                <c:pt idx="147">
                  <c:v>43882</c:v>
                </c:pt>
                <c:pt idx="148">
                  <c:v>43883</c:v>
                </c:pt>
                <c:pt idx="149">
                  <c:v>43884</c:v>
                </c:pt>
                <c:pt idx="150">
                  <c:v>43885</c:v>
                </c:pt>
                <c:pt idx="151">
                  <c:v>43886</c:v>
                </c:pt>
                <c:pt idx="152">
                  <c:v>43887</c:v>
                </c:pt>
                <c:pt idx="153">
                  <c:v>43888</c:v>
                </c:pt>
                <c:pt idx="154">
                  <c:v>43889</c:v>
                </c:pt>
                <c:pt idx="155">
                  <c:v>43890</c:v>
                </c:pt>
                <c:pt idx="156">
                  <c:v>43891</c:v>
                </c:pt>
                <c:pt idx="157">
                  <c:v>43892</c:v>
                </c:pt>
                <c:pt idx="158">
                  <c:v>43893</c:v>
                </c:pt>
                <c:pt idx="159">
                  <c:v>43894</c:v>
                </c:pt>
                <c:pt idx="160">
                  <c:v>43895</c:v>
                </c:pt>
                <c:pt idx="161">
                  <c:v>43896</c:v>
                </c:pt>
                <c:pt idx="162">
                  <c:v>43897</c:v>
                </c:pt>
                <c:pt idx="163">
                  <c:v>43898</c:v>
                </c:pt>
                <c:pt idx="164">
                  <c:v>43899</c:v>
                </c:pt>
                <c:pt idx="165">
                  <c:v>43900</c:v>
                </c:pt>
                <c:pt idx="166">
                  <c:v>43901</c:v>
                </c:pt>
                <c:pt idx="167">
                  <c:v>43902</c:v>
                </c:pt>
                <c:pt idx="168">
                  <c:v>43903</c:v>
                </c:pt>
                <c:pt idx="169">
                  <c:v>43904</c:v>
                </c:pt>
                <c:pt idx="170">
                  <c:v>43905</c:v>
                </c:pt>
                <c:pt idx="171">
                  <c:v>43906</c:v>
                </c:pt>
                <c:pt idx="172">
                  <c:v>43907</c:v>
                </c:pt>
                <c:pt idx="173">
                  <c:v>43908</c:v>
                </c:pt>
                <c:pt idx="174">
                  <c:v>43909</c:v>
                </c:pt>
                <c:pt idx="175">
                  <c:v>43910</c:v>
                </c:pt>
                <c:pt idx="176">
                  <c:v>43911</c:v>
                </c:pt>
                <c:pt idx="177">
                  <c:v>43912</c:v>
                </c:pt>
                <c:pt idx="178">
                  <c:v>43913</c:v>
                </c:pt>
                <c:pt idx="179">
                  <c:v>43914</c:v>
                </c:pt>
                <c:pt idx="180">
                  <c:v>43915</c:v>
                </c:pt>
                <c:pt idx="181">
                  <c:v>43916</c:v>
                </c:pt>
                <c:pt idx="182">
                  <c:v>43917</c:v>
                </c:pt>
                <c:pt idx="183">
                  <c:v>43918</c:v>
                </c:pt>
                <c:pt idx="184">
                  <c:v>43919</c:v>
                </c:pt>
                <c:pt idx="185">
                  <c:v>43920</c:v>
                </c:pt>
                <c:pt idx="186">
                  <c:v>43921</c:v>
                </c:pt>
                <c:pt idx="187">
                  <c:v>43922</c:v>
                </c:pt>
                <c:pt idx="188">
                  <c:v>43923</c:v>
                </c:pt>
                <c:pt idx="189">
                  <c:v>43924</c:v>
                </c:pt>
                <c:pt idx="190">
                  <c:v>43925</c:v>
                </c:pt>
                <c:pt idx="191">
                  <c:v>43926</c:v>
                </c:pt>
                <c:pt idx="192">
                  <c:v>43927</c:v>
                </c:pt>
                <c:pt idx="193">
                  <c:v>43928</c:v>
                </c:pt>
                <c:pt idx="194">
                  <c:v>43929</c:v>
                </c:pt>
                <c:pt idx="195">
                  <c:v>43930</c:v>
                </c:pt>
                <c:pt idx="196">
                  <c:v>43931</c:v>
                </c:pt>
                <c:pt idx="197">
                  <c:v>43932</c:v>
                </c:pt>
                <c:pt idx="198">
                  <c:v>43933</c:v>
                </c:pt>
                <c:pt idx="199">
                  <c:v>43934</c:v>
                </c:pt>
                <c:pt idx="200">
                  <c:v>43935</c:v>
                </c:pt>
                <c:pt idx="201">
                  <c:v>43936</c:v>
                </c:pt>
                <c:pt idx="202">
                  <c:v>43937</c:v>
                </c:pt>
                <c:pt idx="203">
                  <c:v>43938</c:v>
                </c:pt>
                <c:pt idx="204">
                  <c:v>43939</c:v>
                </c:pt>
                <c:pt idx="205">
                  <c:v>43940</c:v>
                </c:pt>
                <c:pt idx="206">
                  <c:v>43941</c:v>
                </c:pt>
                <c:pt idx="207">
                  <c:v>43942</c:v>
                </c:pt>
                <c:pt idx="208">
                  <c:v>43943</c:v>
                </c:pt>
                <c:pt idx="209">
                  <c:v>43944</c:v>
                </c:pt>
                <c:pt idx="210">
                  <c:v>43945</c:v>
                </c:pt>
                <c:pt idx="211">
                  <c:v>43946</c:v>
                </c:pt>
                <c:pt idx="212">
                  <c:v>43947</c:v>
                </c:pt>
                <c:pt idx="213">
                  <c:v>43948</c:v>
                </c:pt>
                <c:pt idx="214">
                  <c:v>43949</c:v>
                </c:pt>
                <c:pt idx="215">
                  <c:v>43950</c:v>
                </c:pt>
                <c:pt idx="216">
                  <c:v>43951</c:v>
                </c:pt>
                <c:pt idx="217">
                  <c:v>43952</c:v>
                </c:pt>
                <c:pt idx="218">
                  <c:v>43953</c:v>
                </c:pt>
                <c:pt idx="219">
                  <c:v>43954</c:v>
                </c:pt>
                <c:pt idx="220">
                  <c:v>43955</c:v>
                </c:pt>
                <c:pt idx="221">
                  <c:v>43956</c:v>
                </c:pt>
                <c:pt idx="222">
                  <c:v>43957</c:v>
                </c:pt>
                <c:pt idx="223">
                  <c:v>43958</c:v>
                </c:pt>
                <c:pt idx="224">
                  <c:v>43959</c:v>
                </c:pt>
                <c:pt idx="225">
                  <c:v>43960</c:v>
                </c:pt>
                <c:pt idx="226">
                  <c:v>43961</c:v>
                </c:pt>
                <c:pt idx="227">
                  <c:v>43962</c:v>
                </c:pt>
                <c:pt idx="228">
                  <c:v>43963</c:v>
                </c:pt>
                <c:pt idx="229">
                  <c:v>43964</c:v>
                </c:pt>
                <c:pt idx="230">
                  <c:v>43965</c:v>
                </c:pt>
                <c:pt idx="231">
                  <c:v>43966</c:v>
                </c:pt>
                <c:pt idx="232">
                  <c:v>43967</c:v>
                </c:pt>
                <c:pt idx="233">
                  <c:v>43968</c:v>
                </c:pt>
                <c:pt idx="234">
                  <c:v>43969</c:v>
                </c:pt>
                <c:pt idx="235">
                  <c:v>43970</c:v>
                </c:pt>
                <c:pt idx="236">
                  <c:v>43971</c:v>
                </c:pt>
                <c:pt idx="237">
                  <c:v>43972</c:v>
                </c:pt>
                <c:pt idx="238">
                  <c:v>43973</c:v>
                </c:pt>
                <c:pt idx="239">
                  <c:v>43974</c:v>
                </c:pt>
                <c:pt idx="240">
                  <c:v>43975</c:v>
                </c:pt>
                <c:pt idx="241">
                  <c:v>43976</c:v>
                </c:pt>
                <c:pt idx="242">
                  <c:v>43977</c:v>
                </c:pt>
                <c:pt idx="243">
                  <c:v>43978</c:v>
                </c:pt>
                <c:pt idx="244">
                  <c:v>43979</c:v>
                </c:pt>
                <c:pt idx="245">
                  <c:v>43980</c:v>
                </c:pt>
                <c:pt idx="246">
                  <c:v>43981</c:v>
                </c:pt>
                <c:pt idx="247">
                  <c:v>43982</c:v>
                </c:pt>
                <c:pt idx="248">
                  <c:v>43983</c:v>
                </c:pt>
                <c:pt idx="249">
                  <c:v>43984</c:v>
                </c:pt>
                <c:pt idx="250">
                  <c:v>43985</c:v>
                </c:pt>
                <c:pt idx="251">
                  <c:v>43986</c:v>
                </c:pt>
                <c:pt idx="252">
                  <c:v>43987</c:v>
                </c:pt>
                <c:pt idx="253">
                  <c:v>43988</c:v>
                </c:pt>
                <c:pt idx="254">
                  <c:v>43989</c:v>
                </c:pt>
                <c:pt idx="255">
                  <c:v>43990</c:v>
                </c:pt>
                <c:pt idx="256">
                  <c:v>43991</c:v>
                </c:pt>
                <c:pt idx="257">
                  <c:v>43992</c:v>
                </c:pt>
                <c:pt idx="258">
                  <c:v>43993</c:v>
                </c:pt>
                <c:pt idx="259">
                  <c:v>43994</c:v>
                </c:pt>
                <c:pt idx="260">
                  <c:v>43995</c:v>
                </c:pt>
                <c:pt idx="261">
                  <c:v>43996</c:v>
                </c:pt>
                <c:pt idx="262">
                  <c:v>43997</c:v>
                </c:pt>
                <c:pt idx="263">
                  <c:v>43998</c:v>
                </c:pt>
                <c:pt idx="264">
                  <c:v>43999</c:v>
                </c:pt>
                <c:pt idx="265">
                  <c:v>44000</c:v>
                </c:pt>
                <c:pt idx="266">
                  <c:v>44001</c:v>
                </c:pt>
                <c:pt idx="267">
                  <c:v>44002</c:v>
                </c:pt>
                <c:pt idx="268">
                  <c:v>44003</c:v>
                </c:pt>
                <c:pt idx="269">
                  <c:v>44004</c:v>
                </c:pt>
                <c:pt idx="270">
                  <c:v>44005</c:v>
                </c:pt>
                <c:pt idx="271">
                  <c:v>44006</c:v>
                </c:pt>
                <c:pt idx="272">
                  <c:v>44007</c:v>
                </c:pt>
                <c:pt idx="273">
                  <c:v>44008</c:v>
                </c:pt>
                <c:pt idx="274">
                  <c:v>44009</c:v>
                </c:pt>
                <c:pt idx="275">
                  <c:v>44010</c:v>
                </c:pt>
                <c:pt idx="276">
                  <c:v>44011</c:v>
                </c:pt>
                <c:pt idx="277">
                  <c:v>44012</c:v>
                </c:pt>
                <c:pt idx="278">
                  <c:v>44013</c:v>
                </c:pt>
                <c:pt idx="279">
                  <c:v>44014</c:v>
                </c:pt>
                <c:pt idx="280">
                  <c:v>44015</c:v>
                </c:pt>
                <c:pt idx="281">
                  <c:v>44016</c:v>
                </c:pt>
                <c:pt idx="282">
                  <c:v>44017</c:v>
                </c:pt>
                <c:pt idx="283">
                  <c:v>44018</c:v>
                </c:pt>
                <c:pt idx="284">
                  <c:v>44019</c:v>
                </c:pt>
                <c:pt idx="285">
                  <c:v>44020</c:v>
                </c:pt>
                <c:pt idx="286">
                  <c:v>44021</c:v>
                </c:pt>
                <c:pt idx="287">
                  <c:v>44022</c:v>
                </c:pt>
                <c:pt idx="288">
                  <c:v>44023</c:v>
                </c:pt>
                <c:pt idx="289">
                  <c:v>44024</c:v>
                </c:pt>
                <c:pt idx="290">
                  <c:v>44025</c:v>
                </c:pt>
                <c:pt idx="291">
                  <c:v>44026</c:v>
                </c:pt>
                <c:pt idx="292">
                  <c:v>44027</c:v>
                </c:pt>
                <c:pt idx="293">
                  <c:v>44028</c:v>
                </c:pt>
                <c:pt idx="294">
                  <c:v>44029</c:v>
                </c:pt>
                <c:pt idx="295">
                  <c:v>44030</c:v>
                </c:pt>
                <c:pt idx="296">
                  <c:v>44031</c:v>
                </c:pt>
                <c:pt idx="297">
                  <c:v>44032</c:v>
                </c:pt>
                <c:pt idx="298">
                  <c:v>44033</c:v>
                </c:pt>
                <c:pt idx="299">
                  <c:v>44034</c:v>
                </c:pt>
                <c:pt idx="300">
                  <c:v>44035</c:v>
                </c:pt>
                <c:pt idx="301">
                  <c:v>44036</c:v>
                </c:pt>
                <c:pt idx="302">
                  <c:v>44037</c:v>
                </c:pt>
                <c:pt idx="303">
                  <c:v>44038</c:v>
                </c:pt>
                <c:pt idx="304">
                  <c:v>44039</c:v>
                </c:pt>
                <c:pt idx="305">
                  <c:v>44040</c:v>
                </c:pt>
                <c:pt idx="306">
                  <c:v>44041</c:v>
                </c:pt>
                <c:pt idx="307">
                  <c:v>44042</c:v>
                </c:pt>
                <c:pt idx="308">
                  <c:v>44043</c:v>
                </c:pt>
                <c:pt idx="309">
                  <c:v>44044</c:v>
                </c:pt>
                <c:pt idx="310">
                  <c:v>44045</c:v>
                </c:pt>
                <c:pt idx="311">
                  <c:v>44046</c:v>
                </c:pt>
                <c:pt idx="312">
                  <c:v>44047</c:v>
                </c:pt>
                <c:pt idx="313">
                  <c:v>44048</c:v>
                </c:pt>
                <c:pt idx="314">
                  <c:v>44049</c:v>
                </c:pt>
                <c:pt idx="315">
                  <c:v>44050</c:v>
                </c:pt>
                <c:pt idx="316">
                  <c:v>44051</c:v>
                </c:pt>
                <c:pt idx="317">
                  <c:v>44052</c:v>
                </c:pt>
                <c:pt idx="318">
                  <c:v>44053</c:v>
                </c:pt>
                <c:pt idx="319">
                  <c:v>44054</c:v>
                </c:pt>
                <c:pt idx="320">
                  <c:v>44055</c:v>
                </c:pt>
                <c:pt idx="321">
                  <c:v>44056</c:v>
                </c:pt>
                <c:pt idx="322">
                  <c:v>44057</c:v>
                </c:pt>
                <c:pt idx="323">
                  <c:v>44058</c:v>
                </c:pt>
                <c:pt idx="324">
                  <c:v>44059</c:v>
                </c:pt>
                <c:pt idx="325">
                  <c:v>44060</c:v>
                </c:pt>
                <c:pt idx="326">
                  <c:v>44061</c:v>
                </c:pt>
                <c:pt idx="327">
                  <c:v>44062</c:v>
                </c:pt>
                <c:pt idx="328">
                  <c:v>44063</c:v>
                </c:pt>
                <c:pt idx="329">
                  <c:v>44064</c:v>
                </c:pt>
                <c:pt idx="330">
                  <c:v>44065</c:v>
                </c:pt>
                <c:pt idx="331">
                  <c:v>44066</c:v>
                </c:pt>
                <c:pt idx="332">
                  <c:v>44067</c:v>
                </c:pt>
                <c:pt idx="333">
                  <c:v>44068</c:v>
                </c:pt>
                <c:pt idx="334">
                  <c:v>44069</c:v>
                </c:pt>
                <c:pt idx="335">
                  <c:v>44070</c:v>
                </c:pt>
                <c:pt idx="336">
                  <c:v>44071</c:v>
                </c:pt>
                <c:pt idx="337">
                  <c:v>44072</c:v>
                </c:pt>
                <c:pt idx="338">
                  <c:v>44073</c:v>
                </c:pt>
                <c:pt idx="339">
                  <c:v>44074</c:v>
                </c:pt>
                <c:pt idx="340">
                  <c:v>44075</c:v>
                </c:pt>
                <c:pt idx="341">
                  <c:v>44076</c:v>
                </c:pt>
                <c:pt idx="342">
                  <c:v>44077</c:v>
                </c:pt>
                <c:pt idx="343">
                  <c:v>44078</c:v>
                </c:pt>
                <c:pt idx="344">
                  <c:v>44079</c:v>
                </c:pt>
                <c:pt idx="345">
                  <c:v>44080</c:v>
                </c:pt>
                <c:pt idx="346">
                  <c:v>44081</c:v>
                </c:pt>
                <c:pt idx="347">
                  <c:v>44082</c:v>
                </c:pt>
                <c:pt idx="348">
                  <c:v>44083</c:v>
                </c:pt>
                <c:pt idx="349">
                  <c:v>44084</c:v>
                </c:pt>
                <c:pt idx="350">
                  <c:v>44085</c:v>
                </c:pt>
                <c:pt idx="351">
                  <c:v>44086</c:v>
                </c:pt>
                <c:pt idx="352">
                  <c:v>44087</c:v>
                </c:pt>
                <c:pt idx="353">
                  <c:v>44088</c:v>
                </c:pt>
                <c:pt idx="354">
                  <c:v>44089</c:v>
                </c:pt>
                <c:pt idx="355">
                  <c:v>44090</c:v>
                </c:pt>
                <c:pt idx="356">
                  <c:v>44091</c:v>
                </c:pt>
                <c:pt idx="357">
                  <c:v>44092</c:v>
                </c:pt>
                <c:pt idx="358">
                  <c:v>44093</c:v>
                </c:pt>
                <c:pt idx="359">
                  <c:v>44094</c:v>
                </c:pt>
                <c:pt idx="360">
                  <c:v>44095</c:v>
                </c:pt>
                <c:pt idx="361">
                  <c:v>44096</c:v>
                </c:pt>
                <c:pt idx="362">
                  <c:v>44097</c:v>
                </c:pt>
                <c:pt idx="363">
                  <c:v>44098</c:v>
                </c:pt>
                <c:pt idx="364">
                  <c:v>44099</c:v>
                </c:pt>
                <c:pt idx="365">
                  <c:v>44100</c:v>
                </c:pt>
              </c:numCache>
            </c:numRef>
          </c:cat>
          <c:val>
            <c:numRef>
              <c:f>'Daily Charts'!$K$3:$K$368</c:f>
              <c:numCache>
                <c:formatCode>#,##0</c:formatCode>
                <c:ptCount val="366"/>
                <c:pt idx="0">
                  <c:v>86556</c:v>
                </c:pt>
                <c:pt idx="1">
                  <c:v>76485</c:v>
                </c:pt>
                <c:pt idx="2">
                  <c:v>76447</c:v>
                </c:pt>
                <c:pt idx="3">
                  <c:v>84615</c:v>
                </c:pt>
                <c:pt idx="4">
                  <c:v>53569</c:v>
                </c:pt>
                <c:pt idx="5">
                  <c:v>20617</c:v>
                </c:pt>
                <c:pt idx="6">
                  <c:v>19439</c:v>
                </c:pt>
                <c:pt idx="7">
                  <c:v>18460</c:v>
                </c:pt>
                <c:pt idx="8">
                  <c:v>17488</c:v>
                </c:pt>
                <c:pt idx="9">
                  <c:v>19668</c:v>
                </c:pt>
                <c:pt idx="10">
                  <c:v>20300</c:v>
                </c:pt>
                <c:pt idx="11">
                  <c:v>19927</c:v>
                </c:pt>
                <c:pt idx="12">
                  <c:v>18568</c:v>
                </c:pt>
                <c:pt idx="13">
                  <c:v>19333</c:v>
                </c:pt>
                <c:pt idx="14">
                  <c:v>17747</c:v>
                </c:pt>
                <c:pt idx="15">
                  <c:v>19472</c:v>
                </c:pt>
                <c:pt idx="16">
                  <c:v>20004</c:v>
                </c:pt>
                <c:pt idx="17">
                  <c:v>19688</c:v>
                </c:pt>
                <c:pt idx="18">
                  <c:v>20401</c:v>
                </c:pt>
                <c:pt idx="19">
                  <c:v>20488</c:v>
                </c:pt>
                <c:pt idx="20">
                  <c:v>22241</c:v>
                </c:pt>
                <c:pt idx="21">
                  <c:v>22406</c:v>
                </c:pt>
                <c:pt idx="22">
                  <c:v>23122</c:v>
                </c:pt>
                <c:pt idx="23">
                  <c:v>22216</c:v>
                </c:pt>
                <c:pt idx="24">
                  <c:v>20593</c:v>
                </c:pt>
                <c:pt idx="25">
                  <c:v>20159</c:v>
                </c:pt>
                <c:pt idx="26">
                  <c:v>16094</c:v>
                </c:pt>
                <c:pt idx="27">
                  <c:v>18027</c:v>
                </c:pt>
                <c:pt idx="28">
                  <c:v>18076</c:v>
                </c:pt>
                <c:pt idx="29">
                  <c:v>21702</c:v>
                </c:pt>
                <c:pt idx="30">
                  <c:v>22469</c:v>
                </c:pt>
                <c:pt idx="31">
                  <c:v>22043</c:v>
                </c:pt>
                <c:pt idx="32">
                  <c:v>22386</c:v>
                </c:pt>
                <c:pt idx="33">
                  <c:v>21512</c:v>
                </c:pt>
                <c:pt idx="34">
                  <c:v>20316</c:v>
                </c:pt>
                <c:pt idx="35">
                  <c:v>19129</c:v>
                </c:pt>
                <c:pt idx="36">
                  <c:v>18650</c:v>
                </c:pt>
                <c:pt idx="37">
                  <c:v>15619</c:v>
                </c:pt>
                <c:pt idx="38">
                  <c:v>14820</c:v>
                </c:pt>
                <c:pt idx="39">
                  <c:v>11732</c:v>
                </c:pt>
                <c:pt idx="40">
                  <c:v>10236</c:v>
                </c:pt>
                <c:pt idx="41">
                  <c:v>9957</c:v>
                </c:pt>
                <c:pt idx="42">
                  <c:v>11556</c:v>
                </c:pt>
                <c:pt idx="43">
                  <c:v>12648</c:v>
                </c:pt>
                <c:pt idx="44">
                  <c:v>10872</c:v>
                </c:pt>
                <c:pt idx="45">
                  <c:v>10897</c:v>
                </c:pt>
                <c:pt idx="46">
                  <c:v>10873</c:v>
                </c:pt>
                <c:pt idx="47">
                  <c:v>11319</c:v>
                </c:pt>
                <c:pt idx="48">
                  <c:v>11257</c:v>
                </c:pt>
                <c:pt idx="49">
                  <c:v>11190</c:v>
                </c:pt>
                <c:pt idx="50">
                  <c:v>11554</c:v>
                </c:pt>
                <c:pt idx="51">
                  <c:v>11171</c:v>
                </c:pt>
                <c:pt idx="52">
                  <c:v>10072</c:v>
                </c:pt>
                <c:pt idx="53">
                  <c:v>10098</c:v>
                </c:pt>
                <c:pt idx="54">
                  <c:v>10675</c:v>
                </c:pt>
                <c:pt idx="55">
                  <c:v>10457</c:v>
                </c:pt>
                <c:pt idx="56">
                  <c:v>10359</c:v>
                </c:pt>
                <c:pt idx="57">
                  <c:v>10639</c:v>
                </c:pt>
                <c:pt idx="58">
                  <c:v>10626</c:v>
                </c:pt>
                <c:pt idx="59">
                  <c:v>9330</c:v>
                </c:pt>
                <c:pt idx="60">
                  <c:v>10049</c:v>
                </c:pt>
                <c:pt idx="61">
                  <c:v>9129</c:v>
                </c:pt>
                <c:pt idx="62">
                  <c:v>9416</c:v>
                </c:pt>
                <c:pt idx="63">
                  <c:v>9468</c:v>
                </c:pt>
                <c:pt idx="64">
                  <c:v>10930</c:v>
                </c:pt>
                <c:pt idx="65">
                  <c:v>8380</c:v>
                </c:pt>
                <c:pt idx="66">
                  <c:v>11413</c:v>
                </c:pt>
                <c:pt idx="67">
                  <c:v>10466</c:v>
                </c:pt>
                <c:pt idx="68">
                  <c:v>8983</c:v>
                </c:pt>
                <c:pt idx="69">
                  <c:v>8631</c:v>
                </c:pt>
                <c:pt idx="70">
                  <c:v>7874</c:v>
                </c:pt>
                <c:pt idx="71">
                  <c:v>8768</c:v>
                </c:pt>
                <c:pt idx="72">
                  <c:v>8434</c:v>
                </c:pt>
                <c:pt idx="73">
                  <c:v>9767</c:v>
                </c:pt>
                <c:pt idx="74">
                  <c:v>9225</c:v>
                </c:pt>
                <c:pt idx="75">
                  <c:v>8314</c:v>
                </c:pt>
                <c:pt idx="76">
                  <c:v>8236</c:v>
                </c:pt>
                <c:pt idx="77">
                  <c:v>8587</c:v>
                </c:pt>
                <c:pt idx="78">
                  <c:v>10360</c:v>
                </c:pt>
                <c:pt idx="79">
                  <c:v>8496</c:v>
                </c:pt>
                <c:pt idx="80">
                  <c:v>8439</c:v>
                </c:pt>
                <c:pt idx="81">
                  <c:v>9319</c:v>
                </c:pt>
                <c:pt idx="82">
                  <c:v>8539</c:v>
                </c:pt>
                <c:pt idx="83">
                  <c:v>8631</c:v>
                </c:pt>
                <c:pt idx="84">
                  <c:v>9772</c:v>
                </c:pt>
                <c:pt idx="85">
                  <c:v>10023</c:v>
                </c:pt>
                <c:pt idx="86">
                  <c:v>11123</c:v>
                </c:pt>
                <c:pt idx="87">
                  <c:v>11595</c:v>
                </c:pt>
                <c:pt idx="88">
                  <c:v>9498</c:v>
                </c:pt>
                <c:pt idx="89">
                  <c:v>9180</c:v>
                </c:pt>
                <c:pt idx="90">
                  <c:v>9316</c:v>
                </c:pt>
                <c:pt idx="91">
                  <c:v>9968</c:v>
                </c:pt>
                <c:pt idx="92">
                  <c:v>10656</c:v>
                </c:pt>
                <c:pt idx="93">
                  <c:v>10151</c:v>
                </c:pt>
                <c:pt idx="94">
                  <c:v>9950</c:v>
                </c:pt>
                <c:pt idx="95">
                  <c:v>12286</c:v>
                </c:pt>
                <c:pt idx="96">
                  <c:v>9520</c:v>
                </c:pt>
                <c:pt idx="97">
                  <c:v>9391</c:v>
                </c:pt>
                <c:pt idx="98">
                  <c:v>10310</c:v>
                </c:pt>
                <c:pt idx="99">
                  <c:v>11543</c:v>
                </c:pt>
                <c:pt idx="100">
                  <c:v>8955</c:v>
                </c:pt>
                <c:pt idx="101">
                  <c:v>8189</c:v>
                </c:pt>
                <c:pt idx="102">
                  <c:v>7916</c:v>
                </c:pt>
                <c:pt idx="103">
                  <c:v>7177</c:v>
                </c:pt>
                <c:pt idx="104">
                  <c:v>7506</c:v>
                </c:pt>
                <c:pt idx="105">
                  <c:v>7502</c:v>
                </c:pt>
                <c:pt idx="106">
                  <c:v>7970</c:v>
                </c:pt>
                <c:pt idx="107">
                  <c:v>8243</c:v>
                </c:pt>
                <c:pt idx="108">
                  <c:v>7304</c:v>
                </c:pt>
                <c:pt idx="109">
                  <c:v>7135</c:v>
                </c:pt>
                <c:pt idx="110">
                  <c:v>7498</c:v>
                </c:pt>
                <c:pt idx="111">
                  <c:v>7234</c:v>
                </c:pt>
                <c:pt idx="112">
                  <c:v>7697</c:v>
                </c:pt>
                <c:pt idx="113">
                  <c:v>8969</c:v>
                </c:pt>
                <c:pt idx="114">
                  <c:v>7908</c:v>
                </c:pt>
                <c:pt idx="115">
                  <c:v>8336</c:v>
                </c:pt>
                <c:pt idx="116">
                  <c:v>9057</c:v>
                </c:pt>
                <c:pt idx="117">
                  <c:v>8390</c:v>
                </c:pt>
                <c:pt idx="118">
                  <c:v>7778</c:v>
                </c:pt>
                <c:pt idx="119">
                  <c:v>7880</c:v>
                </c:pt>
                <c:pt idx="120">
                  <c:v>8478</c:v>
                </c:pt>
                <c:pt idx="121">
                  <c:v>9596</c:v>
                </c:pt>
                <c:pt idx="122">
                  <c:v>9439</c:v>
                </c:pt>
                <c:pt idx="123">
                  <c:v>8868</c:v>
                </c:pt>
                <c:pt idx="124">
                  <c:v>8826</c:v>
                </c:pt>
                <c:pt idx="125">
                  <c:v>9065</c:v>
                </c:pt>
                <c:pt idx="126">
                  <c:v>8788</c:v>
                </c:pt>
                <c:pt idx="127">
                  <c:v>8945</c:v>
                </c:pt>
                <c:pt idx="128">
                  <c:v>8756</c:v>
                </c:pt>
                <c:pt idx="129">
                  <c:v>8933</c:v>
                </c:pt>
                <c:pt idx="130">
                  <c:v>8384</c:v>
                </c:pt>
                <c:pt idx="131">
                  <c:v>8199</c:v>
                </c:pt>
                <c:pt idx="132">
                  <c:v>7272</c:v>
                </c:pt>
                <c:pt idx="133">
                  <c:v>7594</c:v>
                </c:pt>
                <c:pt idx="134">
                  <c:v>9412</c:v>
                </c:pt>
                <c:pt idx="135">
                  <c:v>7996</c:v>
                </c:pt>
                <c:pt idx="136">
                  <c:v>9459</c:v>
                </c:pt>
                <c:pt idx="137">
                  <c:v>8165</c:v>
                </c:pt>
                <c:pt idx="138">
                  <c:v>9587</c:v>
                </c:pt>
                <c:pt idx="139">
                  <c:v>7979</c:v>
                </c:pt>
                <c:pt idx="140">
                  <c:v>7027</c:v>
                </c:pt>
                <c:pt idx="141">
                  <c:v>7973</c:v>
                </c:pt>
                <c:pt idx="142">
                  <c:v>10256</c:v>
                </c:pt>
                <c:pt idx="143">
                  <c:v>7870</c:v>
                </c:pt>
                <c:pt idx="144">
                  <c:v>8443</c:v>
                </c:pt>
                <c:pt idx="145">
                  <c:v>9055</c:v>
                </c:pt>
                <c:pt idx="146">
                  <c:v>9066</c:v>
                </c:pt>
                <c:pt idx="147">
                  <c:v>9455</c:v>
                </c:pt>
                <c:pt idx="148">
                  <c:v>8855</c:v>
                </c:pt>
                <c:pt idx="149">
                  <c:v>11113</c:v>
                </c:pt>
                <c:pt idx="150">
                  <c:v>9412</c:v>
                </c:pt>
                <c:pt idx="151">
                  <c:v>9485</c:v>
                </c:pt>
                <c:pt idx="152">
                  <c:v>9378</c:v>
                </c:pt>
                <c:pt idx="153">
                  <c:v>8439</c:v>
                </c:pt>
                <c:pt idx="154">
                  <c:v>10858</c:v>
                </c:pt>
                <c:pt idx="155">
                  <c:v>9536</c:v>
                </c:pt>
                <c:pt idx="156">
                  <c:v>11042</c:v>
                </c:pt>
                <c:pt idx="157">
                  <c:v>13298</c:v>
                </c:pt>
                <c:pt idx="158">
                  <c:v>10444</c:v>
                </c:pt>
                <c:pt idx="159">
                  <c:v>10989</c:v>
                </c:pt>
                <c:pt idx="160">
                  <c:v>12244</c:v>
                </c:pt>
                <c:pt idx="161">
                  <c:v>13273</c:v>
                </c:pt>
                <c:pt idx="162">
                  <c:v>13164</c:v>
                </c:pt>
                <c:pt idx="163">
                  <c:v>8658</c:v>
                </c:pt>
                <c:pt idx="164">
                  <c:v>12705</c:v>
                </c:pt>
                <c:pt idx="165">
                  <c:v>12310</c:v>
                </c:pt>
                <c:pt idx="166">
                  <c:v>11242</c:v>
                </c:pt>
                <c:pt idx="167">
                  <c:v>12363</c:v>
                </c:pt>
                <c:pt idx="168">
                  <c:v>13857</c:v>
                </c:pt>
                <c:pt idx="169">
                  <c:v>14036</c:v>
                </c:pt>
                <c:pt idx="170">
                  <c:v>15206</c:v>
                </c:pt>
                <c:pt idx="171">
                  <c:v>12892</c:v>
                </c:pt>
                <c:pt idx="172">
                  <c:v>11916</c:v>
                </c:pt>
                <c:pt idx="173">
                  <c:v>11575</c:v>
                </c:pt>
                <c:pt idx="174">
                  <c:v>11524</c:v>
                </c:pt>
                <c:pt idx="175">
                  <c:v>10744</c:v>
                </c:pt>
                <c:pt idx="176">
                  <c:v>11637</c:v>
                </c:pt>
                <c:pt idx="177">
                  <c:v>13769</c:v>
                </c:pt>
                <c:pt idx="178">
                  <c:v>15391</c:v>
                </c:pt>
                <c:pt idx="179">
                  <c:v>15871</c:v>
                </c:pt>
                <c:pt idx="180">
                  <c:v>13004</c:v>
                </c:pt>
                <c:pt idx="181">
                  <c:v>13643</c:v>
                </c:pt>
                <c:pt idx="182">
                  <c:v>14927</c:v>
                </c:pt>
                <c:pt idx="183">
                  <c:v>14515</c:v>
                </c:pt>
                <c:pt idx="184">
                  <c:v>15965</c:v>
                </c:pt>
                <c:pt idx="185">
                  <c:v>14897</c:v>
                </c:pt>
                <c:pt idx="186">
                  <c:v>15267</c:v>
                </c:pt>
                <c:pt idx="187">
                  <c:v>15975</c:v>
                </c:pt>
                <c:pt idx="188">
                  <c:v>15390</c:v>
                </c:pt>
                <c:pt idx="189">
                  <c:v>15249</c:v>
                </c:pt>
                <c:pt idx="190">
                  <c:v>16729</c:v>
                </c:pt>
                <c:pt idx="191">
                  <c:v>14055</c:v>
                </c:pt>
                <c:pt idx="192">
                  <c:v>13742</c:v>
                </c:pt>
                <c:pt idx="193">
                  <c:v>13991</c:v>
                </c:pt>
                <c:pt idx="194">
                  <c:v>11181</c:v>
                </c:pt>
                <c:pt idx="195">
                  <c:v>13329</c:v>
                </c:pt>
                <c:pt idx="196">
                  <c:v>14453</c:v>
                </c:pt>
                <c:pt idx="197">
                  <c:v>13168</c:v>
                </c:pt>
                <c:pt idx="198">
                  <c:v>14855</c:v>
                </c:pt>
                <c:pt idx="199">
                  <c:v>14165</c:v>
                </c:pt>
                <c:pt idx="200">
                  <c:v>17548</c:v>
                </c:pt>
                <c:pt idx="201">
                  <c:v>19538</c:v>
                </c:pt>
                <c:pt idx="202">
                  <c:v>20946</c:v>
                </c:pt>
                <c:pt idx="203">
                  <c:v>19344</c:v>
                </c:pt>
                <c:pt idx="204">
                  <c:v>20360</c:v>
                </c:pt>
                <c:pt idx="205">
                  <c:v>20990</c:v>
                </c:pt>
                <c:pt idx="206">
                  <c:v>19756</c:v>
                </c:pt>
                <c:pt idx="207">
                  <c:v>21962</c:v>
                </c:pt>
                <c:pt idx="208">
                  <c:v>22278</c:v>
                </c:pt>
                <c:pt idx="209">
                  <c:v>20530</c:v>
                </c:pt>
                <c:pt idx="210">
                  <c:v>21247</c:v>
                </c:pt>
                <c:pt idx="211">
                  <c:v>22464</c:v>
                </c:pt>
                <c:pt idx="212">
                  <c:v>23292</c:v>
                </c:pt>
                <c:pt idx="213">
                  <c:v>23179</c:v>
                </c:pt>
                <c:pt idx="214">
                  <c:v>20625</c:v>
                </c:pt>
                <c:pt idx="215">
                  <c:v>20316</c:v>
                </c:pt>
                <c:pt idx="216">
                  <c:v>22182</c:v>
                </c:pt>
                <c:pt idx="217">
                  <c:v>23517</c:v>
                </c:pt>
                <c:pt idx="218">
                  <c:v>24164</c:v>
                </c:pt>
                <c:pt idx="219">
                  <c:v>23076</c:v>
                </c:pt>
                <c:pt idx="220">
                  <c:v>23521</c:v>
                </c:pt>
                <c:pt idx="221">
                  <c:v>20739</c:v>
                </c:pt>
                <c:pt idx="222">
                  <c:v>22642</c:v>
                </c:pt>
                <c:pt idx="223">
                  <c:v>23377</c:v>
                </c:pt>
                <c:pt idx="224">
                  <c:v>22514</c:v>
                </c:pt>
                <c:pt idx="225">
                  <c:v>20886</c:v>
                </c:pt>
                <c:pt idx="226">
                  <c:v>21521</c:v>
                </c:pt>
                <c:pt idx="227">
                  <c:v>22672</c:v>
                </c:pt>
                <c:pt idx="228">
                  <c:v>24344</c:v>
                </c:pt>
                <c:pt idx="229">
                  <c:v>22667</c:v>
                </c:pt>
                <c:pt idx="230">
                  <c:v>23194</c:v>
                </c:pt>
                <c:pt idx="231">
                  <c:v>20461</c:v>
                </c:pt>
                <c:pt idx="232">
                  <c:v>20853</c:v>
                </c:pt>
                <c:pt idx="233">
                  <c:v>20888</c:v>
                </c:pt>
                <c:pt idx="234">
                  <c:v>22577</c:v>
                </c:pt>
                <c:pt idx="235">
                  <c:v>22522</c:v>
                </c:pt>
                <c:pt idx="236">
                  <c:v>22951</c:v>
                </c:pt>
                <c:pt idx="237">
                  <c:v>20481</c:v>
                </c:pt>
                <c:pt idx="238">
                  <c:v>19431</c:v>
                </c:pt>
                <c:pt idx="239">
                  <c:v>20647</c:v>
                </c:pt>
                <c:pt idx="240">
                  <c:v>19508</c:v>
                </c:pt>
                <c:pt idx="241">
                  <c:v>21011</c:v>
                </c:pt>
                <c:pt idx="242">
                  <c:v>22471</c:v>
                </c:pt>
                <c:pt idx="243">
                  <c:v>24860</c:v>
                </c:pt>
                <c:pt idx="244">
                  <c:v>22159</c:v>
                </c:pt>
                <c:pt idx="245">
                  <c:v>22964</c:v>
                </c:pt>
                <c:pt idx="246">
                  <c:v>24702</c:v>
                </c:pt>
                <c:pt idx="247">
                  <c:v>26230</c:v>
                </c:pt>
                <c:pt idx="248">
                  <c:v>29665</c:v>
                </c:pt>
                <c:pt idx="249">
                  <c:v>30009</c:v>
                </c:pt>
                <c:pt idx="250">
                  <c:v>25698</c:v>
                </c:pt>
                <c:pt idx="251">
                  <c:v>25587</c:v>
                </c:pt>
                <c:pt idx="252">
                  <c:v>22545</c:v>
                </c:pt>
                <c:pt idx="253">
                  <c:v>20959</c:v>
                </c:pt>
                <c:pt idx="254">
                  <c:v>24145</c:v>
                </c:pt>
                <c:pt idx="255">
                  <c:v>24123</c:v>
                </c:pt>
                <c:pt idx="256">
                  <c:v>22240</c:v>
                </c:pt>
                <c:pt idx="257">
                  <c:v>21622</c:v>
                </c:pt>
                <c:pt idx="258">
                  <c:v>21357</c:v>
                </c:pt>
                <c:pt idx="259">
                  <c:v>21956</c:v>
                </c:pt>
                <c:pt idx="260">
                  <c:v>24178</c:v>
                </c:pt>
                <c:pt idx="261">
                  <c:v>25115</c:v>
                </c:pt>
                <c:pt idx="262">
                  <c:v>23597</c:v>
                </c:pt>
                <c:pt idx="263">
                  <c:v>23921</c:v>
                </c:pt>
                <c:pt idx="264">
                  <c:v>23520</c:v>
                </c:pt>
                <c:pt idx="265">
                  <c:v>23387</c:v>
                </c:pt>
                <c:pt idx="266">
                  <c:v>25671</c:v>
                </c:pt>
                <c:pt idx="267">
                  <c:v>23729</c:v>
                </c:pt>
                <c:pt idx="268">
                  <c:v>23631</c:v>
                </c:pt>
                <c:pt idx="269">
                  <c:v>23505</c:v>
                </c:pt>
                <c:pt idx="270">
                  <c:v>23518</c:v>
                </c:pt>
                <c:pt idx="271">
                  <c:v>23125</c:v>
                </c:pt>
                <c:pt idx="272">
                  <c:v>23696</c:v>
                </c:pt>
                <c:pt idx="273">
                  <c:v>25281</c:v>
                </c:pt>
                <c:pt idx="274">
                  <c:v>24197</c:v>
                </c:pt>
                <c:pt idx="275">
                  <c:v>22783</c:v>
                </c:pt>
                <c:pt idx="276">
                  <c:v>23920</c:v>
                </c:pt>
                <c:pt idx="277">
                  <c:v>24891</c:v>
                </c:pt>
                <c:pt idx="278">
                  <c:v>24190</c:v>
                </c:pt>
                <c:pt idx="279">
                  <c:v>23691</c:v>
                </c:pt>
                <c:pt idx="280">
                  <c:v>23489</c:v>
                </c:pt>
                <c:pt idx="281">
                  <c:v>24769</c:v>
                </c:pt>
                <c:pt idx="282">
                  <c:v>25891</c:v>
                </c:pt>
                <c:pt idx="283">
                  <c:v>23359</c:v>
                </c:pt>
                <c:pt idx="284">
                  <c:v>23267</c:v>
                </c:pt>
                <c:pt idx="285">
                  <c:v>24052</c:v>
                </c:pt>
                <c:pt idx="286">
                  <c:v>25353</c:v>
                </c:pt>
                <c:pt idx="287">
                  <c:v>27738</c:v>
                </c:pt>
                <c:pt idx="288">
                  <c:v>29746</c:v>
                </c:pt>
                <c:pt idx="289">
                  <c:v>27666</c:v>
                </c:pt>
                <c:pt idx="290">
                  <c:v>25724</c:v>
                </c:pt>
                <c:pt idx="291">
                  <c:v>23858</c:v>
                </c:pt>
                <c:pt idx="292">
                  <c:v>25266</c:v>
                </c:pt>
                <c:pt idx="293">
                  <c:v>25788</c:v>
                </c:pt>
                <c:pt idx="294">
                  <c:v>24238</c:v>
                </c:pt>
                <c:pt idx="295">
                  <c:v>23868</c:v>
                </c:pt>
                <c:pt idx="296">
                  <c:v>23861</c:v>
                </c:pt>
                <c:pt idx="297">
                  <c:v>23581</c:v>
                </c:pt>
                <c:pt idx="298">
                  <c:v>23817</c:v>
                </c:pt>
                <c:pt idx="299">
                  <c:v>24046</c:v>
                </c:pt>
                <c:pt idx="300">
                  <c:v>23769</c:v>
                </c:pt>
                <c:pt idx="301">
                  <c:v>24537</c:v>
                </c:pt>
                <c:pt idx="302">
                  <c:v>28080</c:v>
                </c:pt>
                <c:pt idx="303">
                  <c:v>26517</c:v>
                </c:pt>
                <c:pt idx="304">
                  <c:v>26489</c:v>
                </c:pt>
                <c:pt idx="305">
                  <c:v>26059</c:v>
                </c:pt>
                <c:pt idx="306">
                  <c:v>26463</c:v>
                </c:pt>
                <c:pt idx="307">
                  <c:v>27796</c:v>
                </c:pt>
                <c:pt idx="308">
                  <c:v>22873</c:v>
                </c:pt>
                <c:pt idx="309">
                  <c:v>22371</c:v>
                </c:pt>
                <c:pt idx="310">
                  <c:v>23950</c:v>
                </c:pt>
                <c:pt idx="311">
                  <c:v>24195</c:v>
                </c:pt>
                <c:pt idx="312">
                  <c:v>26146</c:v>
                </c:pt>
                <c:pt idx="313">
                  <c:v>23991</c:v>
                </c:pt>
                <c:pt idx="314">
                  <c:v>24335</c:v>
                </c:pt>
                <c:pt idx="315">
                  <c:v>24702</c:v>
                </c:pt>
                <c:pt idx="316">
                  <c:v>21454</c:v>
                </c:pt>
                <c:pt idx="317">
                  <c:v>22436</c:v>
                </c:pt>
                <c:pt idx="318">
                  <c:v>23617</c:v>
                </c:pt>
                <c:pt idx="319">
                  <c:v>24452</c:v>
                </c:pt>
                <c:pt idx="320">
                  <c:v>25248</c:v>
                </c:pt>
                <c:pt idx="321">
                  <c:v>27960</c:v>
                </c:pt>
                <c:pt idx="322">
                  <c:v>28373</c:v>
                </c:pt>
                <c:pt idx="323">
                  <c:v>29161</c:v>
                </c:pt>
                <c:pt idx="324">
                  <c:v>30262</c:v>
                </c:pt>
                <c:pt idx="325">
                  <c:v>30961</c:v>
                </c:pt>
                <c:pt idx="326">
                  <c:v>31629</c:v>
                </c:pt>
                <c:pt idx="327">
                  <c:v>27866</c:v>
                </c:pt>
                <c:pt idx="328">
                  <c:v>24434</c:v>
                </c:pt>
                <c:pt idx="329">
                  <c:v>26118</c:v>
                </c:pt>
                <c:pt idx="330">
                  <c:v>28393</c:v>
                </c:pt>
                <c:pt idx="331">
                  <c:v>27277</c:v>
                </c:pt>
                <c:pt idx="332">
                  <c:v>72608</c:v>
                </c:pt>
                <c:pt idx="333">
                  <c:v>81399</c:v>
                </c:pt>
                <c:pt idx="334">
                  <c:v>71759</c:v>
                </c:pt>
                <c:pt idx="335">
                  <c:v>74388</c:v>
                </c:pt>
                <c:pt idx="336">
                  <c:v>77586</c:v>
                </c:pt>
                <c:pt idx="337">
                  <c:v>63651</c:v>
                </c:pt>
                <c:pt idx="338">
                  <c:v>57520</c:v>
                </c:pt>
                <c:pt idx="339">
                  <c:v>64058</c:v>
                </c:pt>
                <c:pt idx="340">
                  <c:v>66048</c:v>
                </c:pt>
                <c:pt idx="341">
                  <c:v>65740</c:v>
                </c:pt>
                <c:pt idx="342">
                  <c:v>72334</c:v>
                </c:pt>
                <c:pt idx="343">
                  <c:v>75038</c:v>
                </c:pt>
                <c:pt idx="344">
                  <c:v>73570</c:v>
                </c:pt>
                <c:pt idx="345">
                  <c:v>79181</c:v>
                </c:pt>
                <c:pt idx="346">
                  <c:v>73821</c:v>
                </c:pt>
                <c:pt idx="347">
                  <c:v>52732</c:v>
                </c:pt>
                <c:pt idx="348">
                  <c:v>45244</c:v>
                </c:pt>
                <c:pt idx="349">
                  <c:v>56146</c:v>
                </c:pt>
                <c:pt idx="350">
                  <c:v>59941</c:v>
                </c:pt>
                <c:pt idx="351">
                  <c:v>48701</c:v>
                </c:pt>
                <c:pt idx="352">
                  <c:v>47933</c:v>
                </c:pt>
                <c:pt idx="353">
                  <c:v>53440</c:v>
                </c:pt>
                <c:pt idx="354">
                  <c:v>58612</c:v>
                </c:pt>
                <c:pt idx="355">
                  <c:v>59218</c:v>
                </c:pt>
                <c:pt idx="356">
                  <c:v>61792</c:v>
                </c:pt>
                <c:pt idx="357">
                  <c:v>62075</c:v>
                </c:pt>
                <c:pt idx="358">
                  <c:v>49059</c:v>
                </c:pt>
                <c:pt idx="359">
                  <c:v>46730</c:v>
                </c:pt>
                <c:pt idx="360">
                  <c:v>57453</c:v>
                </c:pt>
                <c:pt idx="361">
                  <c:v>59492</c:v>
                </c:pt>
                <c:pt idx="362">
                  <c:v>58207</c:v>
                </c:pt>
                <c:pt idx="363">
                  <c:v>57281</c:v>
                </c:pt>
                <c:pt idx="364">
                  <c:v>56046</c:v>
                </c:pt>
              </c:numCache>
            </c:numRef>
          </c:val>
        </c:ser>
        <c:ser>
          <c:idx val="5"/>
          <c:order val="8"/>
          <c:tx>
            <c:strRef>
              <c:f>'Daily Charts'!$L$2</c:f>
              <c:strCache>
                <c:ptCount val="1"/>
                <c:pt idx="0">
                  <c:v>Solar</c:v>
                </c:pt>
              </c:strCache>
            </c:strRef>
          </c:tx>
          <c:spPr>
            <a:solidFill>
              <a:srgbClr val="FFC702"/>
            </a:solidFill>
            <a:ln w="19050" cap="rnd">
              <a:noFill/>
              <a:round/>
            </a:ln>
            <a:effectLst/>
          </c:spPr>
          <c:invertIfNegative val="0"/>
          <c:cat>
            <c:numRef>
              <c:f>'Daily Charts'!$B$3:$B$368</c:f>
              <c:numCache>
                <c:formatCode>m/d/yyyy</c:formatCode>
                <c:ptCount val="366"/>
                <c:pt idx="0">
                  <c:v>43735</c:v>
                </c:pt>
                <c:pt idx="1">
                  <c:v>43736</c:v>
                </c:pt>
                <c:pt idx="2">
                  <c:v>43737</c:v>
                </c:pt>
                <c:pt idx="3">
                  <c:v>43738</c:v>
                </c:pt>
                <c:pt idx="4">
                  <c:v>43739</c:v>
                </c:pt>
                <c:pt idx="5">
                  <c:v>43740</c:v>
                </c:pt>
                <c:pt idx="6">
                  <c:v>43741</c:v>
                </c:pt>
                <c:pt idx="7">
                  <c:v>43742</c:v>
                </c:pt>
                <c:pt idx="8">
                  <c:v>43743</c:v>
                </c:pt>
                <c:pt idx="9">
                  <c:v>43744</c:v>
                </c:pt>
                <c:pt idx="10">
                  <c:v>43745</c:v>
                </c:pt>
                <c:pt idx="11">
                  <c:v>43746</c:v>
                </c:pt>
                <c:pt idx="12">
                  <c:v>43747</c:v>
                </c:pt>
                <c:pt idx="13">
                  <c:v>43748</c:v>
                </c:pt>
                <c:pt idx="14">
                  <c:v>43749</c:v>
                </c:pt>
                <c:pt idx="15">
                  <c:v>43750</c:v>
                </c:pt>
                <c:pt idx="16">
                  <c:v>43751</c:v>
                </c:pt>
                <c:pt idx="17">
                  <c:v>43752</c:v>
                </c:pt>
                <c:pt idx="18">
                  <c:v>43753</c:v>
                </c:pt>
                <c:pt idx="19">
                  <c:v>43754</c:v>
                </c:pt>
                <c:pt idx="20">
                  <c:v>43755</c:v>
                </c:pt>
                <c:pt idx="21">
                  <c:v>43756</c:v>
                </c:pt>
                <c:pt idx="22">
                  <c:v>43757</c:v>
                </c:pt>
                <c:pt idx="23">
                  <c:v>43758</c:v>
                </c:pt>
                <c:pt idx="24">
                  <c:v>43759</c:v>
                </c:pt>
                <c:pt idx="25">
                  <c:v>43760</c:v>
                </c:pt>
                <c:pt idx="26">
                  <c:v>43761</c:v>
                </c:pt>
                <c:pt idx="27">
                  <c:v>43762</c:v>
                </c:pt>
                <c:pt idx="28">
                  <c:v>43763</c:v>
                </c:pt>
                <c:pt idx="29">
                  <c:v>43764</c:v>
                </c:pt>
                <c:pt idx="30">
                  <c:v>43765</c:v>
                </c:pt>
                <c:pt idx="31">
                  <c:v>43766</c:v>
                </c:pt>
                <c:pt idx="32">
                  <c:v>43767</c:v>
                </c:pt>
                <c:pt idx="33">
                  <c:v>43768</c:v>
                </c:pt>
                <c:pt idx="34">
                  <c:v>43769</c:v>
                </c:pt>
                <c:pt idx="35">
                  <c:v>43770</c:v>
                </c:pt>
                <c:pt idx="36">
                  <c:v>43771</c:v>
                </c:pt>
                <c:pt idx="37">
                  <c:v>43772</c:v>
                </c:pt>
                <c:pt idx="38">
                  <c:v>43773</c:v>
                </c:pt>
                <c:pt idx="39">
                  <c:v>43774</c:v>
                </c:pt>
                <c:pt idx="40">
                  <c:v>43775</c:v>
                </c:pt>
                <c:pt idx="41">
                  <c:v>43776</c:v>
                </c:pt>
                <c:pt idx="42">
                  <c:v>43777</c:v>
                </c:pt>
                <c:pt idx="43">
                  <c:v>43778</c:v>
                </c:pt>
                <c:pt idx="44">
                  <c:v>43779</c:v>
                </c:pt>
                <c:pt idx="45">
                  <c:v>43780</c:v>
                </c:pt>
                <c:pt idx="46">
                  <c:v>43781</c:v>
                </c:pt>
                <c:pt idx="47">
                  <c:v>43782</c:v>
                </c:pt>
                <c:pt idx="48">
                  <c:v>43783</c:v>
                </c:pt>
                <c:pt idx="49">
                  <c:v>43784</c:v>
                </c:pt>
                <c:pt idx="50">
                  <c:v>43785</c:v>
                </c:pt>
                <c:pt idx="51">
                  <c:v>43786</c:v>
                </c:pt>
                <c:pt idx="52">
                  <c:v>43787</c:v>
                </c:pt>
                <c:pt idx="53">
                  <c:v>43788</c:v>
                </c:pt>
                <c:pt idx="54">
                  <c:v>43789</c:v>
                </c:pt>
                <c:pt idx="55">
                  <c:v>43790</c:v>
                </c:pt>
                <c:pt idx="56">
                  <c:v>43791</c:v>
                </c:pt>
                <c:pt idx="57">
                  <c:v>43792</c:v>
                </c:pt>
                <c:pt idx="58">
                  <c:v>43793</c:v>
                </c:pt>
                <c:pt idx="59">
                  <c:v>43794</c:v>
                </c:pt>
                <c:pt idx="60">
                  <c:v>43795</c:v>
                </c:pt>
                <c:pt idx="61">
                  <c:v>43796</c:v>
                </c:pt>
                <c:pt idx="62">
                  <c:v>43797</c:v>
                </c:pt>
                <c:pt idx="63">
                  <c:v>43798</c:v>
                </c:pt>
                <c:pt idx="64">
                  <c:v>43799</c:v>
                </c:pt>
                <c:pt idx="65">
                  <c:v>43800</c:v>
                </c:pt>
                <c:pt idx="66">
                  <c:v>43801</c:v>
                </c:pt>
                <c:pt idx="67">
                  <c:v>43802</c:v>
                </c:pt>
                <c:pt idx="68">
                  <c:v>43803</c:v>
                </c:pt>
                <c:pt idx="69">
                  <c:v>43804</c:v>
                </c:pt>
                <c:pt idx="70">
                  <c:v>43805</c:v>
                </c:pt>
                <c:pt idx="71">
                  <c:v>43806</c:v>
                </c:pt>
                <c:pt idx="72">
                  <c:v>43807</c:v>
                </c:pt>
                <c:pt idx="73">
                  <c:v>43808</c:v>
                </c:pt>
                <c:pt idx="74">
                  <c:v>43809</c:v>
                </c:pt>
                <c:pt idx="75">
                  <c:v>43810</c:v>
                </c:pt>
                <c:pt idx="76">
                  <c:v>43811</c:v>
                </c:pt>
                <c:pt idx="77">
                  <c:v>43812</c:v>
                </c:pt>
                <c:pt idx="78">
                  <c:v>43813</c:v>
                </c:pt>
                <c:pt idx="79">
                  <c:v>43814</c:v>
                </c:pt>
                <c:pt idx="80">
                  <c:v>43815</c:v>
                </c:pt>
                <c:pt idx="81">
                  <c:v>43816</c:v>
                </c:pt>
                <c:pt idx="82">
                  <c:v>43817</c:v>
                </c:pt>
                <c:pt idx="83">
                  <c:v>43818</c:v>
                </c:pt>
                <c:pt idx="84">
                  <c:v>43819</c:v>
                </c:pt>
                <c:pt idx="85">
                  <c:v>43820</c:v>
                </c:pt>
                <c:pt idx="86">
                  <c:v>43821</c:v>
                </c:pt>
                <c:pt idx="87">
                  <c:v>43822</c:v>
                </c:pt>
                <c:pt idx="88">
                  <c:v>43823</c:v>
                </c:pt>
                <c:pt idx="89">
                  <c:v>43824</c:v>
                </c:pt>
                <c:pt idx="90">
                  <c:v>43825</c:v>
                </c:pt>
                <c:pt idx="91">
                  <c:v>43826</c:v>
                </c:pt>
                <c:pt idx="92">
                  <c:v>43827</c:v>
                </c:pt>
                <c:pt idx="93">
                  <c:v>43828</c:v>
                </c:pt>
                <c:pt idx="94">
                  <c:v>43829</c:v>
                </c:pt>
                <c:pt idx="95">
                  <c:v>43830</c:v>
                </c:pt>
                <c:pt idx="96">
                  <c:v>43831</c:v>
                </c:pt>
                <c:pt idx="97">
                  <c:v>43832</c:v>
                </c:pt>
                <c:pt idx="98">
                  <c:v>43833</c:v>
                </c:pt>
                <c:pt idx="99">
                  <c:v>43834</c:v>
                </c:pt>
                <c:pt idx="100">
                  <c:v>43835</c:v>
                </c:pt>
                <c:pt idx="101">
                  <c:v>43836</c:v>
                </c:pt>
                <c:pt idx="102">
                  <c:v>43837</c:v>
                </c:pt>
                <c:pt idx="103">
                  <c:v>43838</c:v>
                </c:pt>
                <c:pt idx="104">
                  <c:v>43839</c:v>
                </c:pt>
                <c:pt idx="105">
                  <c:v>43840</c:v>
                </c:pt>
                <c:pt idx="106">
                  <c:v>43841</c:v>
                </c:pt>
                <c:pt idx="107">
                  <c:v>43842</c:v>
                </c:pt>
                <c:pt idx="108">
                  <c:v>43843</c:v>
                </c:pt>
                <c:pt idx="109">
                  <c:v>43844</c:v>
                </c:pt>
                <c:pt idx="110">
                  <c:v>43845</c:v>
                </c:pt>
                <c:pt idx="111">
                  <c:v>43846</c:v>
                </c:pt>
                <c:pt idx="112">
                  <c:v>43847</c:v>
                </c:pt>
                <c:pt idx="113">
                  <c:v>43848</c:v>
                </c:pt>
                <c:pt idx="114">
                  <c:v>43849</c:v>
                </c:pt>
                <c:pt idx="115">
                  <c:v>43850</c:v>
                </c:pt>
                <c:pt idx="116">
                  <c:v>43851</c:v>
                </c:pt>
                <c:pt idx="117">
                  <c:v>43852</c:v>
                </c:pt>
                <c:pt idx="118">
                  <c:v>43853</c:v>
                </c:pt>
                <c:pt idx="119">
                  <c:v>43854</c:v>
                </c:pt>
                <c:pt idx="120">
                  <c:v>43855</c:v>
                </c:pt>
                <c:pt idx="121">
                  <c:v>43856</c:v>
                </c:pt>
                <c:pt idx="122">
                  <c:v>43857</c:v>
                </c:pt>
                <c:pt idx="123">
                  <c:v>43858</c:v>
                </c:pt>
                <c:pt idx="124">
                  <c:v>43859</c:v>
                </c:pt>
                <c:pt idx="125">
                  <c:v>43860</c:v>
                </c:pt>
                <c:pt idx="126">
                  <c:v>43861</c:v>
                </c:pt>
                <c:pt idx="127">
                  <c:v>43862</c:v>
                </c:pt>
                <c:pt idx="128">
                  <c:v>43863</c:v>
                </c:pt>
                <c:pt idx="129">
                  <c:v>43864</c:v>
                </c:pt>
                <c:pt idx="130">
                  <c:v>43865</c:v>
                </c:pt>
                <c:pt idx="131">
                  <c:v>43866</c:v>
                </c:pt>
                <c:pt idx="132">
                  <c:v>43867</c:v>
                </c:pt>
                <c:pt idx="133">
                  <c:v>43868</c:v>
                </c:pt>
                <c:pt idx="134">
                  <c:v>43869</c:v>
                </c:pt>
                <c:pt idx="135">
                  <c:v>43870</c:v>
                </c:pt>
                <c:pt idx="136">
                  <c:v>43871</c:v>
                </c:pt>
                <c:pt idx="137">
                  <c:v>43872</c:v>
                </c:pt>
                <c:pt idx="138">
                  <c:v>43873</c:v>
                </c:pt>
                <c:pt idx="139">
                  <c:v>43874</c:v>
                </c:pt>
                <c:pt idx="140">
                  <c:v>43875</c:v>
                </c:pt>
                <c:pt idx="141">
                  <c:v>43876</c:v>
                </c:pt>
                <c:pt idx="142">
                  <c:v>43877</c:v>
                </c:pt>
                <c:pt idx="143">
                  <c:v>43878</c:v>
                </c:pt>
                <c:pt idx="144">
                  <c:v>43879</c:v>
                </c:pt>
                <c:pt idx="145">
                  <c:v>43880</c:v>
                </c:pt>
                <c:pt idx="146">
                  <c:v>43881</c:v>
                </c:pt>
                <c:pt idx="147">
                  <c:v>43882</c:v>
                </c:pt>
                <c:pt idx="148">
                  <c:v>43883</c:v>
                </c:pt>
                <c:pt idx="149">
                  <c:v>43884</c:v>
                </c:pt>
                <c:pt idx="150">
                  <c:v>43885</c:v>
                </c:pt>
                <c:pt idx="151">
                  <c:v>43886</c:v>
                </c:pt>
                <c:pt idx="152">
                  <c:v>43887</c:v>
                </c:pt>
                <c:pt idx="153">
                  <c:v>43888</c:v>
                </c:pt>
                <c:pt idx="154">
                  <c:v>43889</c:v>
                </c:pt>
                <c:pt idx="155">
                  <c:v>43890</c:v>
                </c:pt>
                <c:pt idx="156">
                  <c:v>43891</c:v>
                </c:pt>
                <c:pt idx="157">
                  <c:v>43892</c:v>
                </c:pt>
                <c:pt idx="158">
                  <c:v>43893</c:v>
                </c:pt>
                <c:pt idx="159">
                  <c:v>43894</c:v>
                </c:pt>
                <c:pt idx="160">
                  <c:v>43895</c:v>
                </c:pt>
                <c:pt idx="161">
                  <c:v>43896</c:v>
                </c:pt>
                <c:pt idx="162">
                  <c:v>43897</c:v>
                </c:pt>
                <c:pt idx="163">
                  <c:v>43898</c:v>
                </c:pt>
                <c:pt idx="164">
                  <c:v>43899</c:v>
                </c:pt>
                <c:pt idx="165">
                  <c:v>43900</c:v>
                </c:pt>
                <c:pt idx="166">
                  <c:v>43901</c:v>
                </c:pt>
                <c:pt idx="167">
                  <c:v>43902</c:v>
                </c:pt>
                <c:pt idx="168">
                  <c:v>43903</c:v>
                </c:pt>
                <c:pt idx="169">
                  <c:v>43904</c:v>
                </c:pt>
                <c:pt idx="170">
                  <c:v>43905</c:v>
                </c:pt>
                <c:pt idx="171">
                  <c:v>43906</c:v>
                </c:pt>
                <c:pt idx="172">
                  <c:v>43907</c:v>
                </c:pt>
                <c:pt idx="173">
                  <c:v>43908</c:v>
                </c:pt>
                <c:pt idx="174">
                  <c:v>43909</c:v>
                </c:pt>
                <c:pt idx="175">
                  <c:v>43910</c:v>
                </c:pt>
                <c:pt idx="176">
                  <c:v>43911</c:v>
                </c:pt>
                <c:pt idx="177">
                  <c:v>43912</c:v>
                </c:pt>
                <c:pt idx="178">
                  <c:v>43913</c:v>
                </c:pt>
                <c:pt idx="179">
                  <c:v>43914</c:v>
                </c:pt>
                <c:pt idx="180">
                  <c:v>43915</c:v>
                </c:pt>
                <c:pt idx="181">
                  <c:v>43916</c:v>
                </c:pt>
                <c:pt idx="182">
                  <c:v>43917</c:v>
                </c:pt>
                <c:pt idx="183">
                  <c:v>43918</c:v>
                </c:pt>
                <c:pt idx="184">
                  <c:v>43919</c:v>
                </c:pt>
                <c:pt idx="185">
                  <c:v>43920</c:v>
                </c:pt>
                <c:pt idx="186">
                  <c:v>43921</c:v>
                </c:pt>
                <c:pt idx="187">
                  <c:v>43922</c:v>
                </c:pt>
                <c:pt idx="188">
                  <c:v>43923</c:v>
                </c:pt>
                <c:pt idx="189">
                  <c:v>43924</c:v>
                </c:pt>
                <c:pt idx="190">
                  <c:v>43925</c:v>
                </c:pt>
                <c:pt idx="191">
                  <c:v>43926</c:v>
                </c:pt>
                <c:pt idx="192">
                  <c:v>43927</c:v>
                </c:pt>
                <c:pt idx="193">
                  <c:v>43928</c:v>
                </c:pt>
                <c:pt idx="194">
                  <c:v>43929</c:v>
                </c:pt>
                <c:pt idx="195">
                  <c:v>43930</c:v>
                </c:pt>
                <c:pt idx="196">
                  <c:v>43931</c:v>
                </c:pt>
                <c:pt idx="197">
                  <c:v>43932</c:v>
                </c:pt>
                <c:pt idx="198">
                  <c:v>43933</c:v>
                </c:pt>
                <c:pt idx="199">
                  <c:v>43934</c:v>
                </c:pt>
                <c:pt idx="200">
                  <c:v>43935</c:v>
                </c:pt>
                <c:pt idx="201">
                  <c:v>43936</c:v>
                </c:pt>
                <c:pt idx="202">
                  <c:v>43937</c:v>
                </c:pt>
                <c:pt idx="203">
                  <c:v>43938</c:v>
                </c:pt>
                <c:pt idx="204">
                  <c:v>43939</c:v>
                </c:pt>
                <c:pt idx="205">
                  <c:v>43940</c:v>
                </c:pt>
                <c:pt idx="206">
                  <c:v>43941</c:v>
                </c:pt>
                <c:pt idx="207">
                  <c:v>43942</c:v>
                </c:pt>
                <c:pt idx="208">
                  <c:v>43943</c:v>
                </c:pt>
                <c:pt idx="209">
                  <c:v>43944</c:v>
                </c:pt>
                <c:pt idx="210">
                  <c:v>43945</c:v>
                </c:pt>
                <c:pt idx="211">
                  <c:v>43946</c:v>
                </c:pt>
                <c:pt idx="212">
                  <c:v>43947</c:v>
                </c:pt>
                <c:pt idx="213">
                  <c:v>43948</c:v>
                </c:pt>
                <c:pt idx="214">
                  <c:v>43949</c:v>
                </c:pt>
                <c:pt idx="215">
                  <c:v>43950</c:v>
                </c:pt>
                <c:pt idx="216">
                  <c:v>43951</c:v>
                </c:pt>
                <c:pt idx="217">
                  <c:v>43952</c:v>
                </c:pt>
                <c:pt idx="218">
                  <c:v>43953</c:v>
                </c:pt>
                <c:pt idx="219">
                  <c:v>43954</c:v>
                </c:pt>
                <c:pt idx="220">
                  <c:v>43955</c:v>
                </c:pt>
                <c:pt idx="221">
                  <c:v>43956</c:v>
                </c:pt>
                <c:pt idx="222">
                  <c:v>43957</c:v>
                </c:pt>
                <c:pt idx="223">
                  <c:v>43958</c:v>
                </c:pt>
                <c:pt idx="224">
                  <c:v>43959</c:v>
                </c:pt>
                <c:pt idx="225">
                  <c:v>43960</c:v>
                </c:pt>
                <c:pt idx="226">
                  <c:v>43961</c:v>
                </c:pt>
                <c:pt idx="227">
                  <c:v>43962</c:v>
                </c:pt>
                <c:pt idx="228">
                  <c:v>43963</c:v>
                </c:pt>
                <c:pt idx="229">
                  <c:v>43964</c:v>
                </c:pt>
                <c:pt idx="230">
                  <c:v>43965</c:v>
                </c:pt>
                <c:pt idx="231">
                  <c:v>43966</c:v>
                </c:pt>
                <c:pt idx="232">
                  <c:v>43967</c:v>
                </c:pt>
                <c:pt idx="233">
                  <c:v>43968</c:v>
                </c:pt>
                <c:pt idx="234">
                  <c:v>43969</c:v>
                </c:pt>
                <c:pt idx="235">
                  <c:v>43970</c:v>
                </c:pt>
                <c:pt idx="236">
                  <c:v>43971</c:v>
                </c:pt>
                <c:pt idx="237">
                  <c:v>43972</c:v>
                </c:pt>
                <c:pt idx="238">
                  <c:v>43973</c:v>
                </c:pt>
                <c:pt idx="239">
                  <c:v>43974</c:v>
                </c:pt>
                <c:pt idx="240">
                  <c:v>43975</c:v>
                </c:pt>
                <c:pt idx="241">
                  <c:v>43976</c:v>
                </c:pt>
                <c:pt idx="242">
                  <c:v>43977</c:v>
                </c:pt>
                <c:pt idx="243">
                  <c:v>43978</c:v>
                </c:pt>
                <c:pt idx="244">
                  <c:v>43979</c:v>
                </c:pt>
                <c:pt idx="245">
                  <c:v>43980</c:v>
                </c:pt>
                <c:pt idx="246">
                  <c:v>43981</c:v>
                </c:pt>
                <c:pt idx="247">
                  <c:v>43982</c:v>
                </c:pt>
                <c:pt idx="248">
                  <c:v>43983</c:v>
                </c:pt>
                <c:pt idx="249">
                  <c:v>43984</c:v>
                </c:pt>
                <c:pt idx="250">
                  <c:v>43985</c:v>
                </c:pt>
                <c:pt idx="251">
                  <c:v>43986</c:v>
                </c:pt>
                <c:pt idx="252">
                  <c:v>43987</c:v>
                </c:pt>
                <c:pt idx="253">
                  <c:v>43988</c:v>
                </c:pt>
                <c:pt idx="254">
                  <c:v>43989</c:v>
                </c:pt>
                <c:pt idx="255">
                  <c:v>43990</c:v>
                </c:pt>
                <c:pt idx="256">
                  <c:v>43991</c:v>
                </c:pt>
                <c:pt idx="257">
                  <c:v>43992</c:v>
                </c:pt>
                <c:pt idx="258">
                  <c:v>43993</c:v>
                </c:pt>
                <c:pt idx="259">
                  <c:v>43994</c:v>
                </c:pt>
                <c:pt idx="260">
                  <c:v>43995</c:v>
                </c:pt>
                <c:pt idx="261">
                  <c:v>43996</c:v>
                </c:pt>
                <c:pt idx="262">
                  <c:v>43997</c:v>
                </c:pt>
                <c:pt idx="263">
                  <c:v>43998</c:v>
                </c:pt>
                <c:pt idx="264">
                  <c:v>43999</c:v>
                </c:pt>
                <c:pt idx="265">
                  <c:v>44000</c:v>
                </c:pt>
                <c:pt idx="266">
                  <c:v>44001</c:v>
                </c:pt>
                <c:pt idx="267">
                  <c:v>44002</c:v>
                </c:pt>
                <c:pt idx="268">
                  <c:v>44003</c:v>
                </c:pt>
                <c:pt idx="269">
                  <c:v>44004</c:v>
                </c:pt>
                <c:pt idx="270">
                  <c:v>44005</c:v>
                </c:pt>
                <c:pt idx="271">
                  <c:v>44006</c:v>
                </c:pt>
                <c:pt idx="272">
                  <c:v>44007</c:v>
                </c:pt>
                <c:pt idx="273">
                  <c:v>44008</c:v>
                </c:pt>
                <c:pt idx="274">
                  <c:v>44009</c:v>
                </c:pt>
                <c:pt idx="275">
                  <c:v>44010</c:v>
                </c:pt>
                <c:pt idx="276">
                  <c:v>44011</c:v>
                </c:pt>
                <c:pt idx="277">
                  <c:v>44012</c:v>
                </c:pt>
                <c:pt idx="278">
                  <c:v>44013</c:v>
                </c:pt>
                <c:pt idx="279">
                  <c:v>44014</c:v>
                </c:pt>
                <c:pt idx="280">
                  <c:v>44015</c:v>
                </c:pt>
                <c:pt idx="281">
                  <c:v>44016</c:v>
                </c:pt>
                <c:pt idx="282">
                  <c:v>44017</c:v>
                </c:pt>
                <c:pt idx="283">
                  <c:v>44018</c:v>
                </c:pt>
                <c:pt idx="284">
                  <c:v>44019</c:v>
                </c:pt>
                <c:pt idx="285">
                  <c:v>44020</c:v>
                </c:pt>
                <c:pt idx="286">
                  <c:v>44021</c:v>
                </c:pt>
                <c:pt idx="287">
                  <c:v>44022</c:v>
                </c:pt>
                <c:pt idx="288">
                  <c:v>44023</c:v>
                </c:pt>
                <c:pt idx="289">
                  <c:v>44024</c:v>
                </c:pt>
                <c:pt idx="290">
                  <c:v>44025</c:v>
                </c:pt>
                <c:pt idx="291">
                  <c:v>44026</c:v>
                </c:pt>
                <c:pt idx="292">
                  <c:v>44027</c:v>
                </c:pt>
                <c:pt idx="293">
                  <c:v>44028</c:v>
                </c:pt>
                <c:pt idx="294">
                  <c:v>44029</c:v>
                </c:pt>
                <c:pt idx="295">
                  <c:v>44030</c:v>
                </c:pt>
                <c:pt idx="296">
                  <c:v>44031</c:v>
                </c:pt>
                <c:pt idx="297">
                  <c:v>44032</c:v>
                </c:pt>
                <c:pt idx="298">
                  <c:v>44033</c:v>
                </c:pt>
                <c:pt idx="299">
                  <c:v>44034</c:v>
                </c:pt>
                <c:pt idx="300">
                  <c:v>44035</c:v>
                </c:pt>
                <c:pt idx="301">
                  <c:v>44036</c:v>
                </c:pt>
                <c:pt idx="302">
                  <c:v>44037</c:v>
                </c:pt>
                <c:pt idx="303">
                  <c:v>44038</c:v>
                </c:pt>
                <c:pt idx="304">
                  <c:v>44039</c:v>
                </c:pt>
                <c:pt idx="305">
                  <c:v>44040</c:v>
                </c:pt>
                <c:pt idx="306">
                  <c:v>44041</c:v>
                </c:pt>
                <c:pt idx="307">
                  <c:v>44042</c:v>
                </c:pt>
                <c:pt idx="308">
                  <c:v>44043</c:v>
                </c:pt>
                <c:pt idx="309">
                  <c:v>44044</c:v>
                </c:pt>
                <c:pt idx="310">
                  <c:v>44045</c:v>
                </c:pt>
                <c:pt idx="311">
                  <c:v>44046</c:v>
                </c:pt>
                <c:pt idx="312">
                  <c:v>44047</c:v>
                </c:pt>
                <c:pt idx="313">
                  <c:v>44048</c:v>
                </c:pt>
                <c:pt idx="314">
                  <c:v>44049</c:v>
                </c:pt>
                <c:pt idx="315">
                  <c:v>44050</c:v>
                </c:pt>
                <c:pt idx="316">
                  <c:v>44051</c:v>
                </c:pt>
                <c:pt idx="317">
                  <c:v>44052</c:v>
                </c:pt>
                <c:pt idx="318">
                  <c:v>44053</c:v>
                </c:pt>
                <c:pt idx="319">
                  <c:v>44054</c:v>
                </c:pt>
                <c:pt idx="320">
                  <c:v>44055</c:v>
                </c:pt>
                <c:pt idx="321">
                  <c:v>44056</c:v>
                </c:pt>
                <c:pt idx="322">
                  <c:v>44057</c:v>
                </c:pt>
                <c:pt idx="323">
                  <c:v>44058</c:v>
                </c:pt>
                <c:pt idx="324">
                  <c:v>44059</c:v>
                </c:pt>
                <c:pt idx="325">
                  <c:v>44060</c:v>
                </c:pt>
                <c:pt idx="326">
                  <c:v>44061</c:v>
                </c:pt>
                <c:pt idx="327">
                  <c:v>44062</c:v>
                </c:pt>
                <c:pt idx="328">
                  <c:v>44063</c:v>
                </c:pt>
                <c:pt idx="329">
                  <c:v>44064</c:v>
                </c:pt>
                <c:pt idx="330">
                  <c:v>44065</c:v>
                </c:pt>
                <c:pt idx="331">
                  <c:v>44066</c:v>
                </c:pt>
                <c:pt idx="332">
                  <c:v>44067</c:v>
                </c:pt>
                <c:pt idx="333">
                  <c:v>44068</c:v>
                </c:pt>
                <c:pt idx="334">
                  <c:v>44069</c:v>
                </c:pt>
                <c:pt idx="335">
                  <c:v>44070</c:v>
                </c:pt>
                <c:pt idx="336">
                  <c:v>44071</c:v>
                </c:pt>
                <c:pt idx="337">
                  <c:v>44072</c:v>
                </c:pt>
                <c:pt idx="338">
                  <c:v>44073</c:v>
                </c:pt>
                <c:pt idx="339">
                  <c:v>44074</c:v>
                </c:pt>
                <c:pt idx="340">
                  <c:v>44075</c:v>
                </c:pt>
                <c:pt idx="341">
                  <c:v>44076</c:v>
                </c:pt>
                <c:pt idx="342">
                  <c:v>44077</c:v>
                </c:pt>
                <c:pt idx="343">
                  <c:v>44078</c:v>
                </c:pt>
                <c:pt idx="344">
                  <c:v>44079</c:v>
                </c:pt>
                <c:pt idx="345">
                  <c:v>44080</c:v>
                </c:pt>
                <c:pt idx="346">
                  <c:v>44081</c:v>
                </c:pt>
                <c:pt idx="347">
                  <c:v>44082</c:v>
                </c:pt>
                <c:pt idx="348">
                  <c:v>44083</c:v>
                </c:pt>
                <c:pt idx="349">
                  <c:v>44084</c:v>
                </c:pt>
                <c:pt idx="350">
                  <c:v>44085</c:v>
                </c:pt>
                <c:pt idx="351">
                  <c:v>44086</c:v>
                </c:pt>
                <c:pt idx="352">
                  <c:v>44087</c:v>
                </c:pt>
                <c:pt idx="353">
                  <c:v>44088</c:v>
                </c:pt>
                <c:pt idx="354">
                  <c:v>44089</c:v>
                </c:pt>
                <c:pt idx="355">
                  <c:v>44090</c:v>
                </c:pt>
                <c:pt idx="356">
                  <c:v>44091</c:v>
                </c:pt>
                <c:pt idx="357">
                  <c:v>44092</c:v>
                </c:pt>
                <c:pt idx="358">
                  <c:v>44093</c:v>
                </c:pt>
                <c:pt idx="359">
                  <c:v>44094</c:v>
                </c:pt>
                <c:pt idx="360">
                  <c:v>44095</c:v>
                </c:pt>
                <c:pt idx="361">
                  <c:v>44096</c:v>
                </c:pt>
                <c:pt idx="362">
                  <c:v>44097</c:v>
                </c:pt>
                <c:pt idx="363">
                  <c:v>44098</c:v>
                </c:pt>
                <c:pt idx="364">
                  <c:v>44099</c:v>
                </c:pt>
                <c:pt idx="365">
                  <c:v>44100</c:v>
                </c:pt>
              </c:numCache>
            </c:numRef>
          </c:cat>
          <c:val>
            <c:numRef>
              <c:f>'Daily Charts'!$L$3:$L$368</c:f>
              <c:numCache>
                <c:formatCode>#,##0</c:formatCode>
                <c:ptCount val="366"/>
                <c:pt idx="0">
                  <c:v>96582</c:v>
                </c:pt>
                <c:pt idx="1">
                  <c:v>96659</c:v>
                </c:pt>
                <c:pt idx="2">
                  <c:v>92289</c:v>
                </c:pt>
                <c:pt idx="3">
                  <c:v>89962</c:v>
                </c:pt>
                <c:pt idx="4">
                  <c:v>124038</c:v>
                </c:pt>
                <c:pt idx="5">
                  <c:v>103967</c:v>
                </c:pt>
                <c:pt idx="6">
                  <c:v>114453</c:v>
                </c:pt>
                <c:pt idx="7">
                  <c:v>111063</c:v>
                </c:pt>
                <c:pt idx="8">
                  <c:v>224379</c:v>
                </c:pt>
                <c:pt idx="9">
                  <c:v>224262</c:v>
                </c:pt>
                <c:pt idx="10">
                  <c:v>188496</c:v>
                </c:pt>
                <c:pt idx="11">
                  <c:v>134812</c:v>
                </c:pt>
                <c:pt idx="12">
                  <c:v>114505</c:v>
                </c:pt>
                <c:pt idx="13">
                  <c:v>94154</c:v>
                </c:pt>
                <c:pt idx="14">
                  <c:v>88845</c:v>
                </c:pt>
                <c:pt idx="15">
                  <c:v>92814</c:v>
                </c:pt>
                <c:pt idx="16">
                  <c:v>91536</c:v>
                </c:pt>
                <c:pt idx="17">
                  <c:v>87990</c:v>
                </c:pt>
                <c:pt idx="18">
                  <c:v>89065</c:v>
                </c:pt>
                <c:pt idx="19">
                  <c:v>69712</c:v>
                </c:pt>
                <c:pt idx="20">
                  <c:v>84003</c:v>
                </c:pt>
                <c:pt idx="21">
                  <c:v>90135</c:v>
                </c:pt>
                <c:pt idx="22">
                  <c:v>84150</c:v>
                </c:pt>
                <c:pt idx="23">
                  <c:v>87388</c:v>
                </c:pt>
                <c:pt idx="24">
                  <c:v>83729</c:v>
                </c:pt>
                <c:pt idx="25">
                  <c:v>83874</c:v>
                </c:pt>
                <c:pt idx="26">
                  <c:v>83376</c:v>
                </c:pt>
                <c:pt idx="27">
                  <c:v>81935</c:v>
                </c:pt>
                <c:pt idx="28">
                  <c:v>84149</c:v>
                </c:pt>
                <c:pt idx="29">
                  <c:v>84357</c:v>
                </c:pt>
                <c:pt idx="30">
                  <c:v>72637</c:v>
                </c:pt>
                <c:pt idx="31">
                  <c:v>79669</c:v>
                </c:pt>
                <c:pt idx="32">
                  <c:v>78817</c:v>
                </c:pt>
                <c:pt idx="33">
                  <c:v>76631</c:v>
                </c:pt>
                <c:pt idx="34">
                  <c:v>81648</c:v>
                </c:pt>
                <c:pt idx="35">
                  <c:v>80082</c:v>
                </c:pt>
                <c:pt idx="36">
                  <c:v>77950</c:v>
                </c:pt>
                <c:pt idx="37">
                  <c:v>75860</c:v>
                </c:pt>
                <c:pt idx="38">
                  <c:v>75052</c:v>
                </c:pt>
                <c:pt idx="39">
                  <c:v>78484</c:v>
                </c:pt>
                <c:pt idx="40">
                  <c:v>76762</c:v>
                </c:pt>
                <c:pt idx="41">
                  <c:v>77020</c:v>
                </c:pt>
                <c:pt idx="42">
                  <c:v>76819</c:v>
                </c:pt>
                <c:pt idx="43">
                  <c:v>71785</c:v>
                </c:pt>
                <c:pt idx="44">
                  <c:v>70793</c:v>
                </c:pt>
                <c:pt idx="45">
                  <c:v>71178</c:v>
                </c:pt>
                <c:pt idx="46">
                  <c:v>68618</c:v>
                </c:pt>
                <c:pt idx="47">
                  <c:v>56088</c:v>
                </c:pt>
                <c:pt idx="48">
                  <c:v>50317</c:v>
                </c:pt>
                <c:pt idx="49">
                  <c:v>53713</c:v>
                </c:pt>
                <c:pt idx="50">
                  <c:v>67107</c:v>
                </c:pt>
                <c:pt idx="51">
                  <c:v>71190</c:v>
                </c:pt>
                <c:pt idx="52">
                  <c:v>64049</c:v>
                </c:pt>
                <c:pt idx="53">
                  <c:v>44735</c:v>
                </c:pt>
                <c:pt idx="54">
                  <c:v>32241</c:v>
                </c:pt>
                <c:pt idx="55">
                  <c:v>51638</c:v>
                </c:pt>
                <c:pt idx="56">
                  <c:v>58043</c:v>
                </c:pt>
                <c:pt idx="57">
                  <c:v>58407</c:v>
                </c:pt>
                <c:pt idx="58">
                  <c:v>64140</c:v>
                </c:pt>
                <c:pt idx="59">
                  <c:v>55500</c:v>
                </c:pt>
                <c:pt idx="60">
                  <c:v>52479</c:v>
                </c:pt>
                <c:pt idx="61">
                  <c:v>29934</c:v>
                </c:pt>
                <c:pt idx="62">
                  <c:v>23090</c:v>
                </c:pt>
                <c:pt idx="63">
                  <c:v>52647</c:v>
                </c:pt>
                <c:pt idx="64">
                  <c:v>30611</c:v>
                </c:pt>
                <c:pt idx="65">
                  <c:v>32266</c:v>
                </c:pt>
                <c:pt idx="66">
                  <c:v>41214</c:v>
                </c:pt>
                <c:pt idx="67">
                  <c:v>18647</c:v>
                </c:pt>
                <c:pt idx="68">
                  <c:v>14938</c:v>
                </c:pt>
                <c:pt idx="69">
                  <c:v>40017</c:v>
                </c:pt>
                <c:pt idx="70">
                  <c:v>40371</c:v>
                </c:pt>
                <c:pt idx="71">
                  <c:v>18534</c:v>
                </c:pt>
                <c:pt idx="72">
                  <c:v>24959</c:v>
                </c:pt>
                <c:pt idx="73">
                  <c:v>51819</c:v>
                </c:pt>
                <c:pt idx="74">
                  <c:v>39227</c:v>
                </c:pt>
                <c:pt idx="75">
                  <c:v>43706</c:v>
                </c:pt>
                <c:pt idx="76">
                  <c:v>45410</c:v>
                </c:pt>
                <c:pt idx="77">
                  <c:v>53493</c:v>
                </c:pt>
                <c:pt idx="78">
                  <c:v>50204</c:v>
                </c:pt>
                <c:pt idx="79">
                  <c:v>60887</c:v>
                </c:pt>
                <c:pt idx="80">
                  <c:v>64038</c:v>
                </c:pt>
                <c:pt idx="81">
                  <c:v>47172</c:v>
                </c:pt>
                <c:pt idx="82">
                  <c:v>34609</c:v>
                </c:pt>
                <c:pt idx="83">
                  <c:v>67412</c:v>
                </c:pt>
                <c:pt idx="84">
                  <c:v>53707</c:v>
                </c:pt>
                <c:pt idx="85">
                  <c:v>36026</c:v>
                </c:pt>
                <c:pt idx="86">
                  <c:v>29251</c:v>
                </c:pt>
                <c:pt idx="87">
                  <c:v>10546</c:v>
                </c:pt>
                <c:pt idx="88">
                  <c:v>45239</c:v>
                </c:pt>
                <c:pt idx="89">
                  <c:v>40935</c:v>
                </c:pt>
                <c:pt idx="90">
                  <c:v>14128</c:v>
                </c:pt>
                <c:pt idx="91">
                  <c:v>53427</c:v>
                </c:pt>
                <c:pt idx="92">
                  <c:v>62972</c:v>
                </c:pt>
                <c:pt idx="93">
                  <c:v>42396</c:v>
                </c:pt>
                <c:pt idx="94">
                  <c:v>38894</c:v>
                </c:pt>
                <c:pt idx="95">
                  <c:v>61929</c:v>
                </c:pt>
                <c:pt idx="96">
                  <c:v>51144</c:v>
                </c:pt>
                <c:pt idx="97">
                  <c:v>56115</c:v>
                </c:pt>
                <c:pt idx="98">
                  <c:v>58003</c:v>
                </c:pt>
                <c:pt idx="99">
                  <c:v>60867</c:v>
                </c:pt>
                <c:pt idx="100">
                  <c:v>56948</c:v>
                </c:pt>
                <c:pt idx="101">
                  <c:v>62643</c:v>
                </c:pt>
                <c:pt idx="102">
                  <c:v>50872</c:v>
                </c:pt>
                <c:pt idx="103">
                  <c:v>51813</c:v>
                </c:pt>
                <c:pt idx="104">
                  <c:v>50826</c:v>
                </c:pt>
                <c:pt idx="105">
                  <c:v>68577</c:v>
                </c:pt>
                <c:pt idx="106">
                  <c:v>53160</c:v>
                </c:pt>
                <c:pt idx="107">
                  <c:v>60666</c:v>
                </c:pt>
                <c:pt idx="108">
                  <c:v>64041</c:v>
                </c:pt>
                <c:pt idx="109">
                  <c:v>59912</c:v>
                </c:pt>
                <c:pt idx="110">
                  <c:v>60959</c:v>
                </c:pt>
                <c:pt idx="111">
                  <c:v>55104</c:v>
                </c:pt>
                <c:pt idx="112">
                  <c:v>55310</c:v>
                </c:pt>
                <c:pt idx="113">
                  <c:v>52581</c:v>
                </c:pt>
                <c:pt idx="114">
                  <c:v>41922</c:v>
                </c:pt>
                <c:pt idx="115">
                  <c:v>21417</c:v>
                </c:pt>
                <c:pt idx="116">
                  <c:v>48057</c:v>
                </c:pt>
                <c:pt idx="117">
                  <c:v>62299</c:v>
                </c:pt>
                <c:pt idx="118">
                  <c:v>59361</c:v>
                </c:pt>
                <c:pt idx="119">
                  <c:v>57378</c:v>
                </c:pt>
                <c:pt idx="120">
                  <c:v>62183</c:v>
                </c:pt>
                <c:pt idx="121">
                  <c:v>50023</c:v>
                </c:pt>
                <c:pt idx="122">
                  <c:v>69131</c:v>
                </c:pt>
                <c:pt idx="123">
                  <c:v>59402</c:v>
                </c:pt>
                <c:pt idx="124">
                  <c:v>61352</c:v>
                </c:pt>
                <c:pt idx="125">
                  <c:v>60827</c:v>
                </c:pt>
                <c:pt idx="126">
                  <c:v>64438</c:v>
                </c:pt>
                <c:pt idx="127">
                  <c:v>70388</c:v>
                </c:pt>
                <c:pt idx="128">
                  <c:v>65533</c:v>
                </c:pt>
                <c:pt idx="129">
                  <c:v>74309</c:v>
                </c:pt>
                <c:pt idx="130">
                  <c:v>75315</c:v>
                </c:pt>
                <c:pt idx="131">
                  <c:v>69980</c:v>
                </c:pt>
                <c:pt idx="132">
                  <c:v>78624</c:v>
                </c:pt>
                <c:pt idx="133">
                  <c:v>79189</c:v>
                </c:pt>
                <c:pt idx="134">
                  <c:v>71969</c:v>
                </c:pt>
                <c:pt idx="135">
                  <c:v>61596</c:v>
                </c:pt>
                <c:pt idx="136">
                  <c:v>63077</c:v>
                </c:pt>
                <c:pt idx="137">
                  <c:v>82873</c:v>
                </c:pt>
                <c:pt idx="138">
                  <c:v>84234</c:v>
                </c:pt>
                <c:pt idx="139">
                  <c:v>82166</c:v>
                </c:pt>
                <c:pt idx="140">
                  <c:v>80621</c:v>
                </c:pt>
                <c:pt idx="141">
                  <c:v>79175</c:v>
                </c:pt>
                <c:pt idx="142">
                  <c:v>74085</c:v>
                </c:pt>
                <c:pt idx="143">
                  <c:v>85541</c:v>
                </c:pt>
                <c:pt idx="144">
                  <c:v>79827</c:v>
                </c:pt>
                <c:pt idx="145">
                  <c:v>87275</c:v>
                </c:pt>
                <c:pt idx="146">
                  <c:v>89800</c:v>
                </c:pt>
                <c:pt idx="147">
                  <c:v>64435</c:v>
                </c:pt>
                <c:pt idx="148">
                  <c:v>55069</c:v>
                </c:pt>
                <c:pt idx="149">
                  <c:v>76304</c:v>
                </c:pt>
                <c:pt idx="150">
                  <c:v>92207</c:v>
                </c:pt>
                <c:pt idx="151">
                  <c:v>93762</c:v>
                </c:pt>
                <c:pt idx="152">
                  <c:v>96338</c:v>
                </c:pt>
                <c:pt idx="153">
                  <c:v>77127</c:v>
                </c:pt>
                <c:pt idx="154">
                  <c:v>66917</c:v>
                </c:pt>
                <c:pt idx="155">
                  <c:v>65549</c:v>
                </c:pt>
                <c:pt idx="156">
                  <c:v>61745</c:v>
                </c:pt>
                <c:pt idx="157">
                  <c:v>79185</c:v>
                </c:pt>
                <c:pt idx="158">
                  <c:v>98514</c:v>
                </c:pt>
                <c:pt idx="159">
                  <c:v>98675</c:v>
                </c:pt>
                <c:pt idx="160">
                  <c:v>89033</c:v>
                </c:pt>
                <c:pt idx="161">
                  <c:v>93837</c:v>
                </c:pt>
                <c:pt idx="162">
                  <c:v>68759</c:v>
                </c:pt>
                <c:pt idx="163">
                  <c:v>84687</c:v>
                </c:pt>
                <c:pt idx="164">
                  <c:v>67559</c:v>
                </c:pt>
                <c:pt idx="165">
                  <c:v>29106</c:v>
                </c:pt>
                <c:pt idx="166">
                  <c:v>59188</c:v>
                </c:pt>
                <c:pt idx="167">
                  <c:v>43642</c:v>
                </c:pt>
                <c:pt idx="168">
                  <c:v>68653</c:v>
                </c:pt>
                <c:pt idx="169">
                  <c:v>65866</c:v>
                </c:pt>
                <c:pt idx="170">
                  <c:v>69898</c:v>
                </c:pt>
                <c:pt idx="171">
                  <c:v>47668</c:v>
                </c:pt>
                <c:pt idx="172">
                  <c:v>75813</c:v>
                </c:pt>
                <c:pt idx="173">
                  <c:v>76211</c:v>
                </c:pt>
                <c:pt idx="174">
                  <c:v>70681</c:v>
                </c:pt>
                <c:pt idx="175">
                  <c:v>71946</c:v>
                </c:pt>
                <c:pt idx="176">
                  <c:v>75872</c:v>
                </c:pt>
                <c:pt idx="177">
                  <c:v>78539</c:v>
                </c:pt>
                <c:pt idx="178">
                  <c:v>81644</c:v>
                </c:pt>
                <c:pt idx="179">
                  <c:v>81340</c:v>
                </c:pt>
                <c:pt idx="180">
                  <c:v>73232</c:v>
                </c:pt>
                <c:pt idx="181">
                  <c:v>83124</c:v>
                </c:pt>
                <c:pt idx="182">
                  <c:v>93736</c:v>
                </c:pt>
                <c:pt idx="183">
                  <c:v>84370</c:v>
                </c:pt>
                <c:pt idx="184">
                  <c:v>72421</c:v>
                </c:pt>
                <c:pt idx="185">
                  <c:v>100227</c:v>
                </c:pt>
                <c:pt idx="186">
                  <c:v>90506</c:v>
                </c:pt>
                <c:pt idx="187">
                  <c:v>85149</c:v>
                </c:pt>
                <c:pt idx="188">
                  <c:v>94053</c:v>
                </c:pt>
                <c:pt idx="189">
                  <c:v>95453</c:v>
                </c:pt>
                <c:pt idx="190">
                  <c:v>94709</c:v>
                </c:pt>
                <c:pt idx="191">
                  <c:v>62031</c:v>
                </c:pt>
                <c:pt idx="192">
                  <c:v>65987</c:v>
                </c:pt>
                <c:pt idx="193">
                  <c:v>70344</c:v>
                </c:pt>
                <c:pt idx="194">
                  <c:v>43164</c:v>
                </c:pt>
                <c:pt idx="195">
                  <c:v>49159</c:v>
                </c:pt>
                <c:pt idx="196">
                  <c:v>57650</c:v>
                </c:pt>
                <c:pt idx="197">
                  <c:v>85132</c:v>
                </c:pt>
                <c:pt idx="198">
                  <c:v>91823</c:v>
                </c:pt>
                <c:pt idx="199">
                  <c:v>107860</c:v>
                </c:pt>
                <c:pt idx="200">
                  <c:v>108460</c:v>
                </c:pt>
                <c:pt idx="201">
                  <c:v>112094</c:v>
                </c:pt>
                <c:pt idx="202">
                  <c:v>97467</c:v>
                </c:pt>
                <c:pt idx="203">
                  <c:v>82882</c:v>
                </c:pt>
                <c:pt idx="204">
                  <c:v>91341</c:v>
                </c:pt>
                <c:pt idx="205">
                  <c:v>88669</c:v>
                </c:pt>
                <c:pt idx="206">
                  <c:v>82700</c:v>
                </c:pt>
                <c:pt idx="207">
                  <c:v>98638</c:v>
                </c:pt>
                <c:pt idx="208">
                  <c:v>113202</c:v>
                </c:pt>
                <c:pt idx="209">
                  <c:v>120396</c:v>
                </c:pt>
                <c:pt idx="210">
                  <c:v>124103</c:v>
                </c:pt>
                <c:pt idx="211">
                  <c:v>121558</c:v>
                </c:pt>
                <c:pt idx="212">
                  <c:v>107942</c:v>
                </c:pt>
                <c:pt idx="213">
                  <c:v>114648</c:v>
                </c:pt>
                <c:pt idx="214">
                  <c:v>122490</c:v>
                </c:pt>
                <c:pt idx="215">
                  <c:v>102889</c:v>
                </c:pt>
                <c:pt idx="216">
                  <c:v>97335</c:v>
                </c:pt>
                <c:pt idx="217">
                  <c:v>119199</c:v>
                </c:pt>
                <c:pt idx="218">
                  <c:v>102513</c:v>
                </c:pt>
                <c:pt idx="219">
                  <c:v>96882</c:v>
                </c:pt>
                <c:pt idx="220">
                  <c:v>125974</c:v>
                </c:pt>
                <c:pt idx="221">
                  <c:v>122999</c:v>
                </c:pt>
                <c:pt idx="222">
                  <c:v>114335</c:v>
                </c:pt>
                <c:pt idx="223">
                  <c:v>118381</c:v>
                </c:pt>
                <c:pt idx="224">
                  <c:v>122088</c:v>
                </c:pt>
                <c:pt idx="225">
                  <c:v>118519</c:v>
                </c:pt>
                <c:pt idx="226">
                  <c:v>114692</c:v>
                </c:pt>
                <c:pt idx="227">
                  <c:v>124569</c:v>
                </c:pt>
                <c:pt idx="228">
                  <c:v>109342</c:v>
                </c:pt>
                <c:pt idx="229">
                  <c:v>111491</c:v>
                </c:pt>
                <c:pt idx="230">
                  <c:v>114656</c:v>
                </c:pt>
                <c:pt idx="231">
                  <c:v>119933</c:v>
                </c:pt>
                <c:pt idx="232">
                  <c:v>118878</c:v>
                </c:pt>
                <c:pt idx="233">
                  <c:v>112518</c:v>
                </c:pt>
                <c:pt idx="234">
                  <c:v>103403</c:v>
                </c:pt>
                <c:pt idx="235">
                  <c:v>102168</c:v>
                </c:pt>
                <c:pt idx="236">
                  <c:v>103006</c:v>
                </c:pt>
                <c:pt idx="237">
                  <c:v>117624</c:v>
                </c:pt>
                <c:pt idx="238">
                  <c:v>108712</c:v>
                </c:pt>
                <c:pt idx="239">
                  <c:v>109107</c:v>
                </c:pt>
                <c:pt idx="240">
                  <c:v>116533</c:v>
                </c:pt>
                <c:pt idx="241">
                  <c:v>123147</c:v>
                </c:pt>
                <c:pt idx="242">
                  <c:v>128991</c:v>
                </c:pt>
                <c:pt idx="243">
                  <c:v>126339</c:v>
                </c:pt>
                <c:pt idx="244">
                  <c:v>125782</c:v>
                </c:pt>
                <c:pt idx="245">
                  <c:v>97037</c:v>
                </c:pt>
                <c:pt idx="246">
                  <c:v>103958</c:v>
                </c:pt>
                <c:pt idx="247">
                  <c:v>98099</c:v>
                </c:pt>
                <c:pt idx="248">
                  <c:v>100279</c:v>
                </c:pt>
                <c:pt idx="249">
                  <c:v>84713</c:v>
                </c:pt>
                <c:pt idx="250">
                  <c:v>118044</c:v>
                </c:pt>
                <c:pt idx="251">
                  <c:v>129498</c:v>
                </c:pt>
                <c:pt idx="252">
                  <c:v>96374</c:v>
                </c:pt>
                <c:pt idx="253">
                  <c:v>88586</c:v>
                </c:pt>
                <c:pt idx="254">
                  <c:v>77430</c:v>
                </c:pt>
                <c:pt idx="255">
                  <c:v>115276</c:v>
                </c:pt>
                <c:pt idx="256">
                  <c:v>129796</c:v>
                </c:pt>
                <c:pt idx="257">
                  <c:v>136166</c:v>
                </c:pt>
                <c:pt idx="258">
                  <c:v>130811</c:v>
                </c:pt>
                <c:pt idx="259">
                  <c:v>127982</c:v>
                </c:pt>
                <c:pt idx="260">
                  <c:v>105626</c:v>
                </c:pt>
                <c:pt idx="261">
                  <c:v>108188</c:v>
                </c:pt>
                <c:pt idx="262">
                  <c:v>127491</c:v>
                </c:pt>
                <c:pt idx="263">
                  <c:v>130905</c:v>
                </c:pt>
                <c:pt idx="264">
                  <c:v>134817</c:v>
                </c:pt>
                <c:pt idx="265">
                  <c:v>136200</c:v>
                </c:pt>
                <c:pt idx="266">
                  <c:v>133413</c:v>
                </c:pt>
                <c:pt idx="267">
                  <c:v>131829</c:v>
                </c:pt>
                <c:pt idx="268">
                  <c:v>127518</c:v>
                </c:pt>
                <c:pt idx="269">
                  <c:v>132296</c:v>
                </c:pt>
                <c:pt idx="270">
                  <c:v>128730</c:v>
                </c:pt>
                <c:pt idx="271">
                  <c:v>116347</c:v>
                </c:pt>
                <c:pt idx="272">
                  <c:v>115516</c:v>
                </c:pt>
                <c:pt idx="273">
                  <c:v>118674</c:v>
                </c:pt>
                <c:pt idx="274">
                  <c:v>129637</c:v>
                </c:pt>
                <c:pt idx="275">
                  <c:v>120665</c:v>
                </c:pt>
                <c:pt idx="276">
                  <c:v>135736</c:v>
                </c:pt>
                <c:pt idx="277">
                  <c:v>134636</c:v>
                </c:pt>
                <c:pt idx="278">
                  <c:v>134203</c:v>
                </c:pt>
                <c:pt idx="279">
                  <c:v>133209</c:v>
                </c:pt>
                <c:pt idx="280">
                  <c:v>131912</c:v>
                </c:pt>
                <c:pt idx="281">
                  <c:v>132913</c:v>
                </c:pt>
                <c:pt idx="282">
                  <c:v>132565</c:v>
                </c:pt>
                <c:pt idx="283">
                  <c:v>133204</c:v>
                </c:pt>
                <c:pt idx="284">
                  <c:v>132283</c:v>
                </c:pt>
                <c:pt idx="285">
                  <c:v>132621</c:v>
                </c:pt>
                <c:pt idx="286">
                  <c:v>132822</c:v>
                </c:pt>
                <c:pt idx="287">
                  <c:v>126469</c:v>
                </c:pt>
                <c:pt idx="288">
                  <c:v>120233</c:v>
                </c:pt>
                <c:pt idx="289">
                  <c:v>123926</c:v>
                </c:pt>
                <c:pt idx="290">
                  <c:v>127949</c:v>
                </c:pt>
                <c:pt idx="291">
                  <c:v>130181</c:v>
                </c:pt>
                <c:pt idx="292">
                  <c:v>129911</c:v>
                </c:pt>
                <c:pt idx="293">
                  <c:v>130031</c:v>
                </c:pt>
                <c:pt idx="294">
                  <c:v>130839</c:v>
                </c:pt>
                <c:pt idx="295">
                  <c:v>129946</c:v>
                </c:pt>
                <c:pt idx="296">
                  <c:v>123821</c:v>
                </c:pt>
                <c:pt idx="297">
                  <c:v>122432</c:v>
                </c:pt>
                <c:pt idx="298">
                  <c:v>117799</c:v>
                </c:pt>
                <c:pt idx="299">
                  <c:v>129599</c:v>
                </c:pt>
                <c:pt idx="300">
                  <c:v>128932</c:v>
                </c:pt>
                <c:pt idx="301">
                  <c:v>128622</c:v>
                </c:pt>
                <c:pt idx="302">
                  <c:v>128201</c:v>
                </c:pt>
                <c:pt idx="303">
                  <c:v>124340</c:v>
                </c:pt>
                <c:pt idx="304">
                  <c:v>124529</c:v>
                </c:pt>
                <c:pt idx="305">
                  <c:v>126492</c:v>
                </c:pt>
                <c:pt idx="306">
                  <c:v>126524</c:v>
                </c:pt>
                <c:pt idx="307">
                  <c:v>129145</c:v>
                </c:pt>
                <c:pt idx="308">
                  <c:v>128723</c:v>
                </c:pt>
                <c:pt idx="309">
                  <c:v>126799</c:v>
                </c:pt>
                <c:pt idx="310">
                  <c:v>127371</c:v>
                </c:pt>
                <c:pt idx="311">
                  <c:v>124943</c:v>
                </c:pt>
                <c:pt idx="312">
                  <c:v>124325</c:v>
                </c:pt>
                <c:pt idx="313">
                  <c:v>128907</c:v>
                </c:pt>
                <c:pt idx="314">
                  <c:v>128854</c:v>
                </c:pt>
                <c:pt idx="315">
                  <c:v>127382</c:v>
                </c:pt>
                <c:pt idx="316">
                  <c:v>125927</c:v>
                </c:pt>
                <c:pt idx="317">
                  <c:v>125134</c:v>
                </c:pt>
                <c:pt idx="318">
                  <c:v>125277</c:v>
                </c:pt>
                <c:pt idx="319">
                  <c:v>122247</c:v>
                </c:pt>
                <c:pt idx="320">
                  <c:v>121360</c:v>
                </c:pt>
                <c:pt idx="321">
                  <c:v>76237</c:v>
                </c:pt>
                <c:pt idx="322">
                  <c:v>108293</c:v>
                </c:pt>
                <c:pt idx="323">
                  <c:v>90641</c:v>
                </c:pt>
                <c:pt idx="324">
                  <c:v>104523</c:v>
                </c:pt>
                <c:pt idx="325">
                  <c:v>100052</c:v>
                </c:pt>
                <c:pt idx="326">
                  <c:v>105697</c:v>
                </c:pt>
                <c:pt idx="327">
                  <c:v>86530</c:v>
                </c:pt>
                <c:pt idx="328">
                  <c:v>89719</c:v>
                </c:pt>
                <c:pt idx="329">
                  <c:v>78326</c:v>
                </c:pt>
                <c:pt idx="330">
                  <c:v>80486</c:v>
                </c:pt>
                <c:pt idx="331">
                  <c:v>88972</c:v>
                </c:pt>
                <c:pt idx="332">
                  <c:v>101658</c:v>
                </c:pt>
                <c:pt idx="333">
                  <c:v>108596</c:v>
                </c:pt>
                <c:pt idx="334">
                  <c:v>106797</c:v>
                </c:pt>
                <c:pt idx="335">
                  <c:v>107182</c:v>
                </c:pt>
                <c:pt idx="336">
                  <c:v>108012</c:v>
                </c:pt>
                <c:pt idx="337">
                  <c:v>109386</c:v>
                </c:pt>
                <c:pt idx="338">
                  <c:v>109813</c:v>
                </c:pt>
                <c:pt idx="339">
                  <c:v>111646</c:v>
                </c:pt>
                <c:pt idx="340">
                  <c:v>106761</c:v>
                </c:pt>
                <c:pt idx="341">
                  <c:v>110762</c:v>
                </c:pt>
                <c:pt idx="342">
                  <c:v>111021</c:v>
                </c:pt>
                <c:pt idx="343">
                  <c:v>108734</c:v>
                </c:pt>
                <c:pt idx="344">
                  <c:v>99223</c:v>
                </c:pt>
                <c:pt idx="345">
                  <c:v>101040</c:v>
                </c:pt>
                <c:pt idx="346">
                  <c:v>75434</c:v>
                </c:pt>
                <c:pt idx="347">
                  <c:v>72548</c:v>
                </c:pt>
                <c:pt idx="348">
                  <c:v>89025</c:v>
                </c:pt>
                <c:pt idx="349">
                  <c:v>65346</c:v>
                </c:pt>
                <c:pt idx="350">
                  <c:v>60758</c:v>
                </c:pt>
                <c:pt idx="351">
                  <c:v>88107</c:v>
                </c:pt>
                <c:pt idx="352">
                  <c:v>92094</c:v>
                </c:pt>
                <c:pt idx="353">
                  <c:v>87264</c:v>
                </c:pt>
                <c:pt idx="354">
                  <c:v>84255</c:v>
                </c:pt>
                <c:pt idx="355">
                  <c:v>90985</c:v>
                </c:pt>
                <c:pt idx="356">
                  <c:v>79384</c:v>
                </c:pt>
                <c:pt idx="357">
                  <c:v>85516</c:v>
                </c:pt>
                <c:pt idx="358">
                  <c:v>104353</c:v>
                </c:pt>
                <c:pt idx="359">
                  <c:v>100042</c:v>
                </c:pt>
                <c:pt idx="360">
                  <c:v>96735</c:v>
                </c:pt>
                <c:pt idx="361">
                  <c:v>99140</c:v>
                </c:pt>
                <c:pt idx="362">
                  <c:v>97321</c:v>
                </c:pt>
                <c:pt idx="363">
                  <c:v>98421</c:v>
                </c:pt>
                <c:pt idx="364">
                  <c:v>102441</c:v>
                </c:pt>
              </c:numCache>
            </c:numRef>
          </c:val>
        </c:ser>
        <c:ser>
          <c:idx val="6"/>
          <c:order val="9"/>
          <c:tx>
            <c:strRef>
              <c:f>'Daily Charts'!$M$2</c:f>
              <c:strCache>
                <c:ptCount val="1"/>
                <c:pt idx="0">
                  <c:v>Wind</c:v>
                </c:pt>
              </c:strCache>
            </c:strRef>
          </c:tx>
          <c:spPr>
            <a:solidFill>
              <a:srgbClr val="5D9732"/>
            </a:solidFill>
            <a:ln w="19050" cap="rnd">
              <a:noFill/>
              <a:round/>
            </a:ln>
            <a:effectLst/>
          </c:spPr>
          <c:invertIfNegative val="0"/>
          <c:cat>
            <c:numRef>
              <c:f>'Daily Charts'!$B$3:$B$368</c:f>
              <c:numCache>
                <c:formatCode>m/d/yyyy</c:formatCode>
                <c:ptCount val="366"/>
                <c:pt idx="0">
                  <c:v>43735</c:v>
                </c:pt>
                <c:pt idx="1">
                  <c:v>43736</c:v>
                </c:pt>
                <c:pt idx="2">
                  <c:v>43737</c:v>
                </c:pt>
                <c:pt idx="3">
                  <c:v>43738</c:v>
                </c:pt>
                <c:pt idx="4">
                  <c:v>43739</c:v>
                </c:pt>
                <c:pt idx="5">
                  <c:v>43740</c:v>
                </c:pt>
                <c:pt idx="6">
                  <c:v>43741</c:v>
                </c:pt>
                <c:pt idx="7">
                  <c:v>43742</c:v>
                </c:pt>
                <c:pt idx="8">
                  <c:v>43743</c:v>
                </c:pt>
                <c:pt idx="9">
                  <c:v>43744</c:v>
                </c:pt>
                <c:pt idx="10">
                  <c:v>43745</c:v>
                </c:pt>
                <c:pt idx="11">
                  <c:v>43746</c:v>
                </c:pt>
                <c:pt idx="12">
                  <c:v>43747</c:v>
                </c:pt>
                <c:pt idx="13">
                  <c:v>43748</c:v>
                </c:pt>
                <c:pt idx="14">
                  <c:v>43749</c:v>
                </c:pt>
                <c:pt idx="15">
                  <c:v>43750</c:v>
                </c:pt>
                <c:pt idx="16">
                  <c:v>43751</c:v>
                </c:pt>
                <c:pt idx="17">
                  <c:v>43752</c:v>
                </c:pt>
                <c:pt idx="18">
                  <c:v>43753</c:v>
                </c:pt>
                <c:pt idx="19">
                  <c:v>43754</c:v>
                </c:pt>
                <c:pt idx="20">
                  <c:v>43755</c:v>
                </c:pt>
                <c:pt idx="21">
                  <c:v>43756</c:v>
                </c:pt>
                <c:pt idx="22">
                  <c:v>43757</c:v>
                </c:pt>
                <c:pt idx="23">
                  <c:v>43758</c:v>
                </c:pt>
                <c:pt idx="24">
                  <c:v>43759</c:v>
                </c:pt>
                <c:pt idx="25">
                  <c:v>43760</c:v>
                </c:pt>
                <c:pt idx="26">
                  <c:v>43761</c:v>
                </c:pt>
                <c:pt idx="27">
                  <c:v>43762</c:v>
                </c:pt>
                <c:pt idx="28">
                  <c:v>43763</c:v>
                </c:pt>
                <c:pt idx="29">
                  <c:v>43764</c:v>
                </c:pt>
                <c:pt idx="30">
                  <c:v>43765</c:v>
                </c:pt>
                <c:pt idx="31">
                  <c:v>43766</c:v>
                </c:pt>
                <c:pt idx="32">
                  <c:v>43767</c:v>
                </c:pt>
                <c:pt idx="33">
                  <c:v>43768</c:v>
                </c:pt>
                <c:pt idx="34">
                  <c:v>43769</c:v>
                </c:pt>
                <c:pt idx="35">
                  <c:v>43770</c:v>
                </c:pt>
                <c:pt idx="36">
                  <c:v>43771</c:v>
                </c:pt>
                <c:pt idx="37">
                  <c:v>43772</c:v>
                </c:pt>
                <c:pt idx="38">
                  <c:v>43773</c:v>
                </c:pt>
                <c:pt idx="39">
                  <c:v>43774</c:v>
                </c:pt>
                <c:pt idx="40">
                  <c:v>43775</c:v>
                </c:pt>
                <c:pt idx="41">
                  <c:v>43776</c:v>
                </c:pt>
                <c:pt idx="42">
                  <c:v>43777</c:v>
                </c:pt>
                <c:pt idx="43">
                  <c:v>43778</c:v>
                </c:pt>
                <c:pt idx="44">
                  <c:v>43779</c:v>
                </c:pt>
                <c:pt idx="45">
                  <c:v>43780</c:v>
                </c:pt>
                <c:pt idx="46">
                  <c:v>43781</c:v>
                </c:pt>
                <c:pt idx="47">
                  <c:v>43782</c:v>
                </c:pt>
                <c:pt idx="48">
                  <c:v>43783</c:v>
                </c:pt>
                <c:pt idx="49">
                  <c:v>43784</c:v>
                </c:pt>
                <c:pt idx="50">
                  <c:v>43785</c:v>
                </c:pt>
                <c:pt idx="51">
                  <c:v>43786</c:v>
                </c:pt>
                <c:pt idx="52">
                  <c:v>43787</c:v>
                </c:pt>
                <c:pt idx="53">
                  <c:v>43788</c:v>
                </c:pt>
                <c:pt idx="54">
                  <c:v>43789</c:v>
                </c:pt>
                <c:pt idx="55">
                  <c:v>43790</c:v>
                </c:pt>
                <c:pt idx="56">
                  <c:v>43791</c:v>
                </c:pt>
                <c:pt idx="57">
                  <c:v>43792</c:v>
                </c:pt>
                <c:pt idx="58">
                  <c:v>43793</c:v>
                </c:pt>
                <c:pt idx="59">
                  <c:v>43794</c:v>
                </c:pt>
                <c:pt idx="60">
                  <c:v>43795</c:v>
                </c:pt>
                <c:pt idx="61">
                  <c:v>43796</c:v>
                </c:pt>
                <c:pt idx="62">
                  <c:v>43797</c:v>
                </c:pt>
                <c:pt idx="63">
                  <c:v>43798</c:v>
                </c:pt>
                <c:pt idx="64">
                  <c:v>43799</c:v>
                </c:pt>
                <c:pt idx="65">
                  <c:v>43800</c:v>
                </c:pt>
                <c:pt idx="66">
                  <c:v>43801</c:v>
                </c:pt>
                <c:pt idx="67">
                  <c:v>43802</c:v>
                </c:pt>
                <c:pt idx="68">
                  <c:v>43803</c:v>
                </c:pt>
                <c:pt idx="69">
                  <c:v>43804</c:v>
                </c:pt>
                <c:pt idx="70">
                  <c:v>43805</c:v>
                </c:pt>
                <c:pt idx="71">
                  <c:v>43806</c:v>
                </c:pt>
                <c:pt idx="72">
                  <c:v>43807</c:v>
                </c:pt>
                <c:pt idx="73">
                  <c:v>43808</c:v>
                </c:pt>
                <c:pt idx="74">
                  <c:v>43809</c:v>
                </c:pt>
                <c:pt idx="75">
                  <c:v>43810</c:v>
                </c:pt>
                <c:pt idx="76">
                  <c:v>43811</c:v>
                </c:pt>
                <c:pt idx="77">
                  <c:v>43812</c:v>
                </c:pt>
                <c:pt idx="78">
                  <c:v>43813</c:v>
                </c:pt>
                <c:pt idx="79">
                  <c:v>43814</c:v>
                </c:pt>
                <c:pt idx="80">
                  <c:v>43815</c:v>
                </c:pt>
                <c:pt idx="81">
                  <c:v>43816</c:v>
                </c:pt>
                <c:pt idx="82">
                  <c:v>43817</c:v>
                </c:pt>
                <c:pt idx="83">
                  <c:v>43818</c:v>
                </c:pt>
                <c:pt idx="84">
                  <c:v>43819</c:v>
                </c:pt>
                <c:pt idx="85">
                  <c:v>43820</c:v>
                </c:pt>
                <c:pt idx="86">
                  <c:v>43821</c:v>
                </c:pt>
                <c:pt idx="87">
                  <c:v>43822</c:v>
                </c:pt>
                <c:pt idx="88">
                  <c:v>43823</c:v>
                </c:pt>
                <c:pt idx="89">
                  <c:v>43824</c:v>
                </c:pt>
                <c:pt idx="90">
                  <c:v>43825</c:v>
                </c:pt>
                <c:pt idx="91">
                  <c:v>43826</c:v>
                </c:pt>
                <c:pt idx="92">
                  <c:v>43827</c:v>
                </c:pt>
                <c:pt idx="93">
                  <c:v>43828</c:v>
                </c:pt>
                <c:pt idx="94">
                  <c:v>43829</c:v>
                </c:pt>
                <c:pt idx="95">
                  <c:v>43830</c:v>
                </c:pt>
                <c:pt idx="96">
                  <c:v>43831</c:v>
                </c:pt>
                <c:pt idx="97">
                  <c:v>43832</c:v>
                </c:pt>
                <c:pt idx="98">
                  <c:v>43833</c:v>
                </c:pt>
                <c:pt idx="99">
                  <c:v>43834</c:v>
                </c:pt>
                <c:pt idx="100">
                  <c:v>43835</c:v>
                </c:pt>
                <c:pt idx="101">
                  <c:v>43836</c:v>
                </c:pt>
                <c:pt idx="102">
                  <c:v>43837</c:v>
                </c:pt>
                <c:pt idx="103">
                  <c:v>43838</c:v>
                </c:pt>
                <c:pt idx="104">
                  <c:v>43839</c:v>
                </c:pt>
                <c:pt idx="105">
                  <c:v>43840</c:v>
                </c:pt>
                <c:pt idx="106">
                  <c:v>43841</c:v>
                </c:pt>
                <c:pt idx="107">
                  <c:v>43842</c:v>
                </c:pt>
                <c:pt idx="108">
                  <c:v>43843</c:v>
                </c:pt>
                <c:pt idx="109">
                  <c:v>43844</c:v>
                </c:pt>
                <c:pt idx="110">
                  <c:v>43845</c:v>
                </c:pt>
                <c:pt idx="111">
                  <c:v>43846</c:v>
                </c:pt>
                <c:pt idx="112">
                  <c:v>43847</c:v>
                </c:pt>
                <c:pt idx="113">
                  <c:v>43848</c:v>
                </c:pt>
                <c:pt idx="114">
                  <c:v>43849</c:v>
                </c:pt>
                <c:pt idx="115">
                  <c:v>43850</c:v>
                </c:pt>
                <c:pt idx="116">
                  <c:v>43851</c:v>
                </c:pt>
                <c:pt idx="117">
                  <c:v>43852</c:v>
                </c:pt>
                <c:pt idx="118">
                  <c:v>43853</c:v>
                </c:pt>
                <c:pt idx="119">
                  <c:v>43854</c:v>
                </c:pt>
                <c:pt idx="120">
                  <c:v>43855</c:v>
                </c:pt>
                <c:pt idx="121">
                  <c:v>43856</c:v>
                </c:pt>
                <c:pt idx="122">
                  <c:v>43857</c:v>
                </c:pt>
                <c:pt idx="123">
                  <c:v>43858</c:v>
                </c:pt>
                <c:pt idx="124">
                  <c:v>43859</c:v>
                </c:pt>
                <c:pt idx="125">
                  <c:v>43860</c:v>
                </c:pt>
                <c:pt idx="126">
                  <c:v>43861</c:v>
                </c:pt>
                <c:pt idx="127">
                  <c:v>43862</c:v>
                </c:pt>
                <c:pt idx="128">
                  <c:v>43863</c:v>
                </c:pt>
                <c:pt idx="129">
                  <c:v>43864</c:v>
                </c:pt>
                <c:pt idx="130">
                  <c:v>43865</c:v>
                </c:pt>
                <c:pt idx="131">
                  <c:v>43866</c:v>
                </c:pt>
                <c:pt idx="132">
                  <c:v>43867</c:v>
                </c:pt>
                <c:pt idx="133">
                  <c:v>43868</c:v>
                </c:pt>
                <c:pt idx="134">
                  <c:v>43869</c:v>
                </c:pt>
                <c:pt idx="135">
                  <c:v>43870</c:v>
                </c:pt>
                <c:pt idx="136">
                  <c:v>43871</c:v>
                </c:pt>
                <c:pt idx="137">
                  <c:v>43872</c:v>
                </c:pt>
                <c:pt idx="138">
                  <c:v>43873</c:v>
                </c:pt>
                <c:pt idx="139">
                  <c:v>43874</c:v>
                </c:pt>
                <c:pt idx="140">
                  <c:v>43875</c:v>
                </c:pt>
                <c:pt idx="141">
                  <c:v>43876</c:v>
                </c:pt>
                <c:pt idx="142">
                  <c:v>43877</c:v>
                </c:pt>
                <c:pt idx="143">
                  <c:v>43878</c:v>
                </c:pt>
                <c:pt idx="144">
                  <c:v>43879</c:v>
                </c:pt>
                <c:pt idx="145">
                  <c:v>43880</c:v>
                </c:pt>
                <c:pt idx="146">
                  <c:v>43881</c:v>
                </c:pt>
                <c:pt idx="147">
                  <c:v>43882</c:v>
                </c:pt>
                <c:pt idx="148">
                  <c:v>43883</c:v>
                </c:pt>
                <c:pt idx="149">
                  <c:v>43884</c:v>
                </c:pt>
                <c:pt idx="150">
                  <c:v>43885</c:v>
                </c:pt>
                <c:pt idx="151">
                  <c:v>43886</c:v>
                </c:pt>
                <c:pt idx="152">
                  <c:v>43887</c:v>
                </c:pt>
                <c:pt idx="153">
                  <c:v>43888</c:v>
                </c:pt>
                <c:pt idx="154">
                  <c:v>43889</c:v>
                </c:pt>
                <c:pt idx="155">
                  <c:v>43890</c:v>
                </c:pt>
                <c:pt idx="156">
                  <c:v>43891</c:v>
                </c:pt>
                <c:pt idx="157">
                  <c:v>43892</c:v>
                </c:pt>
                <c:pt idx="158">
                  <c:v>43893</c:v>
                </c:pt>
                <c:pt idx="159">
                  <c:v>43894</c:v>
                </c:pt>
                <c:pt idx="160">
                  <c:v>43895</c:v>
                </c:pt>
                <c:pt idx="161">
                  <c:v>43896</c:v>
                </c:pt>
                <c:pt idx="162">
                  <c:v>43897</c:v>
                </c:pt>
                <c:pt idx="163">
                  <c:v>43898</c:v>
                </c:pt>
                <c:pt idx="164">
                  <c:v>43899</c:v>
                </c:pt>
                <c:pt idx="165">
                  <c:v>43900</c:v>
                </c:pt>
                <c:pt idx="166">
                  <c:v>43901</c:v>
                </c:pt>
                <c:pt idx="167">
                  <c:v>43902</c:v>
                </c:pt>
                <c:pt idx="168">
                  <c:v>43903</c:v>
                </c:pt>
                <c:pt idx="169">
                  <c:v>43904</c:v>
                </c:pt>
                <c:pt idx="170">
                  <c:v>43905</c:v>
                </c:pt>
                <c:pt idx="171">
                  <c:v>43906</c:v>
                </c:pt>
                <c:pt idx="172">
                  <c:v>43907</c:v>
                </c:pt>
                <c:pt idx="173">
                  <c:v>43908</c:v>
                </c:pt>
                <c:pt idx="174">
                  <c:v>43909</c:v>
                </c:pt>
                <c:pt idx="175">
                  <c:v>43910</c:v>
                </c:pt>
                <c:pt idx="176">
                  <c:v>43911</c:v>
                </c:pt>
                <c:pt idx="177">
                  <c:v>43912</c:v>
                </c:pt>
                <c:pt idx="178">
                  <c:v>43913</c:v>
                </c:pt>
                <c:pt idx="179">
                  <c:v>43914</c:v>
                </c:pt>
                <c:pt idx="180">
                  <c:v>43915</c:v>
                </c:pt>
                <c:pt idx="181">
                  <c:v>43916</c:v>
                </c:pt>
                <c:pt idx="182">
                  <c:v>43917</c:v>
                </c:pt>
                <c:pt idx="183">
                  <c:v>43918</c:v>
                </c:pt>
                <c:pt idx="184">
                  <c:v>43919</c:v>
                </c:pt>
                <c:pt idx="185">
                  <c:v>43920</c:v>
                </c:pt>
                <c:pt idx="186">
                  <c:v>43921</c:v>
                </c:pt>
                <c:pt idx="187">
                  <c:v>43922</c:v>
                </c:pt>
                <c:pt idx="188">
                  <c:v>43923</c:v>
                </c:pt>
                <c:pt idx="189">
                  <c:v>43924</c:v>
                </c:pt>
                <c:pt idx="190">
                  <c:v>43925</c:v>
                </c:pt>
                <c:pt idx="191">
                  <c:v>43926</c:v>
                </c:pt>
                <c:pt idx="192">
                  <c:v>43927</c:v>
                </c:pt>
                <c:pt idx="193">
                  <c:v>43928</c:v>
                </c:pt>
                <c:pt idx="194">
                  <c:v>43929</c:v>
                </c:pt>
                <c:pt idx="195">
                  <c:v>43930</c:v>
                </c:pt>
                <c:pt idx="196">
                  <c:v>43931</c:v>
                </c:pt>
                <c:pt idx="197">
                  <c:v>43932</c:v>
                </c:pt>
                <c:pt idx="198">
                  <c:v>43933</c:v>
                </c:pt>
                <c:pt idx="199">
                  <c:v>43934</c:v>
                </c:pt>
                <c:pt idx="200">
                  <c:v>43935</c:v>
                </c:pt>
                <c:pt idx="201">
                  <c:v>43936</c:v>
                </c:pt>
                <c:pt idx="202">
                  <c:v>43937</c:v>
                </c:pt>
                <c:pt idx="203">
                  <c:v>43938</c:v>
                </c:pt>
                <c:pt idx="204">
                  <c:v>43939</c:v>
                </c:pt>
                <c:pt idx="205">
                  <c:v>43940</c:v>
                </c:pt>
                <c:pt idx="206">
                  <c:v>43941</c:v>
                </c:pt>
                <c:pt idx="207">
                  <c:v>43942</c:v>
                </c:pt>
                <c:pt idx="208">
                  <c:v>43943</c:v>
                </c:pt>
                <c:pt idx="209">
                  <c:v>43944</c:v>
                </c:pt>
                <c:pt idx="210">
                  <c:v>43945</c:v>
                </c:pt>
                <c:pt idx="211">
                  <c:v>43946</c:v>
                </c:pt>
                <c:pt idx="212">
                  <c:v>43947</c:v>
                </c:pt>
                <c:pt idx="213">
                  <c:v>43948</c:v>
                </c:pt>
                <c:pt idx="214">
                  <c:v>43949</c:v>
                </c:pt>
                <c:pt idx="215">
                  <c:v>43950</c:v>
                </c:pt>
                <c:pt idx="216">
                  <c:v>43951</c:v>
                </c:pt>
                <c:pt idx="217">
                  <c:v>43952</c:v>
                </c:pt>
                <c:pt idx="218">
                  <c:v>43953</c:v>
                </c:pt>
                <c:pt idx="219">
                  <c:v>43954</c:v>
                </c:pt>
                <c:pt idx="220">
                  <c:v>43955</c:v>
                </c:pt>
                <c:pt idx="221">
                  <c:v>43956</c:v>
                </c:pt>
                <c:pt idx="222">
                  <c:v>43957</c:v>
                </c:pt>
                <c:pt idx="223">
                  <c:v>43958</c:v>
                </c:pt>
                <c:pt idx="224">
                  <c:v>43959</c:v>
                </c:pt>
                <c:pt idx="225">
                  <c:v>43960</c:v>
                </c:pt>
                <c:pt idx="226">
                  <c:v>43961</c:v>
                </c:pt>
                <c:pt idx="227">
                  <c:v>43962</c:v>
                </c:pt>
                <c:pt idx="228">
                  <c:v>43963</c:v>
                </c:pt>
                <c:pt idx="229">
                  <c:v>43964</c:v>
                </c:pt>
                <c:pt idx="230">
                  <c:v>43965</c:v>
                </c:pt>
                <c:pt idx="231">
                  <c:v>43966</c:v>
                </c:pt>
                <c:pt idx="232">
                  <c:v>43967</c:v>
                </c:pt>
                <c:pt idx="233">
                  <c:v>43968</c:v>
                </c:pt>
                <c:pt idx="234">
                  <c:v>43969</c:v>
                </c:pt>
                <c:pt idx="235">
                  <c:v>43970</c:v>
                </c:pt>
                <c:pt idx="236">
                  <c:v>43971</c:v>
                </c:pt>
                <c:pt idx="237">
                  <c:v>43972</c:v>
                </c:pt>
                <c:pt idx="238">
                  <c:v>43973</c:v>
                </c:pt>
                <c:pt idx="239">
                  <c:v>43974</c:v>
                </c:pt>
                <c:pt idx="240">
                  <c:v>43975</c:v>
                </c:pt>
                <c:pt idx="241">
                  <c:v>43976</c:v>
                </c:pt>
                <c:pt idx="242">
                  <c:v>43977</c:v>
                </c:pt>
                <c:pt idx="243">
                  <c:v>43978</c:v>
                </c:pt>
                <c:pt idx="244">
                  <c:v>43979</c:v>
                </c:pt>
                <c:pt idx="245">
                  <c:v>43980</c:v>
                </c:pt>
                <c:pt idx="246">
                  <c:v>43981</c:v>
                </c:pt>
                <c:pt idx="247">
                  <c:v>43982</c:v>
                </c:pt>
                <c:pt idx="248">
                  <c:v>43983</c:v>
                </c:pt>
                <c:pt idx="249">
                  <c:v>43984</c:v>
                </c:pt>
                <c:pt idx="250">
                  <c:v>43985</c:v>
                </c:pt>
                <c:pt idx="251">
                  <c:v>43986</c:v>
                </c:pt>
                <c:pt idx="252">
                  <c:v>43987</c:v>
                </c:pt>
                <c:pt idx="253">
                  <c:v>43988</c:v>
                </c:pt>
                <c:pt idx="254">
                  <c:v>43989</c:v>
                </c:pt>
                <c:pt idx="255">
                  <c:v>43990</c:v>
                </c:pt>
                <c:pt idx="256">
                  <c:v>43991</c:v>
                </c:pt>
                <c:pt idx="257">
                  <c:v>43992</c:v>
                </c:pt>
                <c:pt idx="258">
                  <c:v>43993</c:v>
                </c:pt>
                <c:pt idx="259">
                  <c:v>43994</c:v>
                </c:pt>
                <c:pt idx="260">
                  <c:v>43995</c:v>
                </c:pt>
                <c:pt idx="261">
                  <c:v>43996</c:v>
                </c:pt>
                <c:pt idx="262">
                  <c:v>43997</c:v>
                </c:pt>
                <c:pt idx="263">
                  <c:v>43998</c:v>
                </c:pt>
                <c:pt idx="264">
                  <c:v>43999</c:v>
                </c:pt>
                <c:pt idx="265">
                  <c:v>44000</c:v>
                </c:pt>
                <c:pt idx="266">
                  <c:v>44001</c:v>
                </c:pt>
                <c:pt idx="267">
                  <c:v>44002</c:v>
                </c:pt>
                <c:pt idx="268">
                  <c:v>44003</c:v>
                </c:pt>
                <c:pt idx="269">
                  <c:v>44004</c:v>
                </c:pt>
                <c:pt idx="270">
                  <c:v>44005</c:v>
                </c:pt>
                <c:pt idx="271">
                  <c:v>44006</c:v>
                </c:pt>
                <c:pt idx="272">
                  <c:v>44007</c:v>
                </c:pt>
                <c:pt idx="273">
                  <c:v>44008</c:v>
                </c:pt>
                <c:pt idx="274">
                  <c:v>44009</c:v>
                </c:pt>
                <c:pt idx="275">
                  <c:v>44010</c:v>
                </c:pt>
                <c:pt idx="276">
                  <c:v>44011</c:v>
                </c:pt>
                <c:pt idx="277">
                  <c:v>44012</c:v>
                </c:pt>
                <c:pt idx="278">
                  <c:v>44013</c:v>
                </c:pt>
                <c:pt idx="279">
                  <c:v>44014</c:v>
                </c:pt>
                <c:pt idx="280">
                  <c:v>44015</c:v>
                </c:pt>
                <c:pt idx="281">
                  <c:v>44016</c:v>
                </c:pt>
                <c:pt idx="282">
                  <c:v>44017</c:v>
                </c:pt>
                <c:pt idx="283">
                  <c:v>44018</c:v>
                </c:pt>
                <c:pt idx="284">
                  <c:v>44019</c:v>
                </c:pt>
                <c:pt idx="285">
                  <c:v>44020</c:v>
                </c:pt>
                <c:pt idx="286">
                  <c:v>44021</c:v>
                </c:pt>
                <c:pt idx="287">
                  <c:v>44022</c:v>
                </c:pt>
                <c:pt idx="288">
                  <c:v>44023</c:v>
                </c:pt>
                <c:pt idx="289">
                  <c:v>44024</c:v>
                </c:pt>
                <c:pt idx="290">
                  <c:v>44025</c:v>
                </c:pt>
                <c:pt idx="291">
                  <c:v>44026</c:v>
                </c:pt>
                <c:pt idx="292">
                  <c:v>44027</c:v>
                </c:pt>
                <c:pt idx="293">
                  <c:v>44028</c:v>
                </c:pt>
                <c:pt idx="294">
                  <c:v>44029</c:v>
                </c:pt>
                <c:pt idx="295">
                  <c:v>44030</c:v>
                </c:pt>
                <c:pt idx="296">
                  <c:v>44031</c:v>
                </c:pt>
                <c:pt idx="297">
                  <c:v>44032</c:v>
                </c:pt>
                <c:pt idx="298">
                  <c:v>44033</c:v>
                </c:pt>
                <c:pt idx="299">
                  <c:v>44034</c:v>
                </c:pt>
                <c:pt idx="300">
                  <c:v>44035</c:v>
                </c:pt>
                <c:pt idx="301">
                  <c:v>44036</c:v>
                </c:pt>
                <c:pt idx="302">
                  <c:v>44037</c:v>
                </c:pt>
                <c:pt idx="303">
                  <c:v>44038</c:v>
                </c:pt>
                <c:pt idx="304">
                  <c:v>44039</c:v>
                </c:pt>
                <c:pt idx="305">
                  <c:v>44040</c:v>
                </c:pt>
                <c:pt idx="306">
                  <c:v>44041</c:v>
                </c:pt>
                <c:pt idx="307">
                  <c:v>44042</c:v>
                </c:pt>
                <c:pt idx="308">
                  <c:v>44043</c:v>
                </c:pt>
                <c:pt idx="309">
                  <c:v>44044</c:v>
                </c:pt>
                <c:pt idx="310">
                  <c:v>44045</c:v>
                </c:pt>
                <c:pt idx="311">
                  <c:v>44046</c:v>
                </c:pt>
                <c:pt idx="312">
                  <c:v>44047</c:v>
                </c:pt>
                <c:pt idx="313">
                  <c:v>44048</c:v>
                </c:pt>
                <c:pt idx="314">
                  <c:v>44049</c:v>
                </c:pt>
                <c:pt idx="315">
                  <c:v>44050</c:v>
                </c:pt>
                <c:pt idx="316">
                  <c:v>44051</c:v>
                </c:pt>
                <c:pt idx="317">
                  <c:v>44052</c:v>
                </c:pt>
                <c:pt idx="318">
                  <c:v>44053</c:v>
                </c:pt>
                <c:pt idx="319">
                  <c:v>44054</c:v>
                </c:pt>
                <c:pt idx="320">
                  <c:v>44055</c:v>
                </c:pt>
                <c:pt idx="321">
                  <c:v>44056</c:v>
                </c:pt>
                <c:pt idx="322">
                  <c:v>44057</c:v>
                </c:pt>
                <c:pt idx="323">
                  <c:v>44058</c:v>
                </c:pt>
                <c:pt idx="324">
                  <c:v>44059</c:v>
                </c:pt>
                <c:pt idx="325">
                  <c:v>44060</c:v>
                </c:pt>
                <c:pt idx="326">
                  <c:v>44061</c:v>
                </c:pt>
                <c:pt idx="327">
                  <c:v>44062</c:v>
                </c:pt>
                <c:pt idx="328">
                  <c:v>44063</c:v>
                </c:pt>
                <c:pt idx="329">
                  <c:v>44064</c:v>
                </c:pt>
                <c:pt idx="330">
                  <c:v>44065</c:v>
                </c:pt>
                <c:pt idx="331">
                  <c:v>44066</c:v>
                </c:pt>
                <c:pt idx="332">
                  <c:v>44067</c:v>
                </c:pt>
                <c:pt idx="333">
                  <c:v>44068</c:v>
                </c:pt>
                <c:pt idx="334">
                  <c:v>44069</c:v>
                </c:pt>
                <c:pt idx="335">
                  <c:v>44070</c:v>
                </c:pt>
                <c:pt idx="336">
                  <c:v>44071</c:v>
                </c:pt>
                <c:pt idx="337">
                  <c:v>44072</c:v>
                </c:pt>
                <c:pt idx="338">
                  <c:v>44073</c:v>
                </c:pt>
                <c:pt idx="339">
                  <c:v>44074</c:v>
                </c:pt>
                <c:pt idx="340">
                  <c:v>44075</c:v>
                </c:pt>
                <c:pt idx="341">
                  <c:v>44076</c:v>
                </c:pt>
                <c:pt idx="342">
                  <c:v>44077</c:v>
                </c:pt>
                <c:pt idx="343">
                  <c:v>44078</c:v>
                </c:pt>
                <c:pt idx="344">
                  <c:v>44079</c:v>
                </c:pt>
                <c:pt idx="345">
                  <c:v>44080</c:v>
                </c:pt>
                <c:pt idx="346">
                  <c:v>44081</c:v>
                </c:pt>
                <c:pt idx="347">
                  <c:v>44082</c:v>
                </c:pt>
                <c:pt idx="348">
                  <c:v>44083</c:v>
                </c:pt>
                <c:pt idx="349">
                  <c:v>44084</c:v>
                </c:pt>
                <c:pt idx="350">
                  <c:v>44085</c:v>
                </c:pt>
                <c:pt idx="351">
                  <c:v>44086</c:v>
                </c:pt>
                <c:pt idx="352">
                  <c:v>44087</c:v>
                </c:pt>
                <c:pt idx="353">
                  <c:v>44088</c:v>
                </c:pt>
                <c:pt idx="354">
                  <c:v>44089</c:v>
                </c:pt>
                <c:pt idx="355">
                  <c:v>44090</c:v>
                </c:pt>
                <c:pt idx="356">
                  <c:v>44091</c:v>
                </c:pt>
                <c:pt idx="357">
                  <c:v>44092</c:v>
                </c:pt>
                <c:pt idx="358">
                  <c:v>44093</c:v>
                </c:pt>
                <c:pt idx="359">
                  <c:v>44094</c:v>
                </c:pt>
                <c:pt idx="360">
                  <c:v>44095</c:v>
                </c:pt>
                <c:pt idx="361">
                  <c:v>44096</c:v>
                </c:pt>
                <c:pt idx="362">
                  <c:v>44097</c:v>
                </c:pt>
                <c:pt idx="363">
                  <c:v>44098</c:v>
                </c:pt>
                <c:pt idx="364">
                  <c:v>44099</c:v>
                </c:pt>
                <c:pt idx="365">
                  <c:v>44100</c:v>
                </c:pt>
              </c:numCache>
            </c:numRef>
          </c:cat>
          <c:val>
            <c:numRef>
              <c:f>'Daily Charts'!$M$3:$M$368</c:f>
              <c:numCache>
                <c:formatCode>#,##0</c:formatCode>
                <c:ptCount val="366"/>
                <c:pt idx="0">
                  <c:v>98548</c:v>
                </c:pt>
                <c:pt idx="1">
                  <c:v>83564</c:v>
                </c:pt>
                <c:pt idx="2">
                  <c:v>79522</c:v>
                </c:pt>
                <c:pt idx="3">
                  <c:v>70408</c:v>
                </c:pt>
                <c:pt idx="4">
                  <c:v>54094</c:v>
                </c:pt>
                <c:pt idx="5">
                  <c:v>11325</c:v>
                </c:pt>
                <c:pt idx="6">
                  <c:v>37037</c:v>
                </c:pt>
                <c:pt idx="7">
                  <c:v>58727</c:v>
                </c:pt>
                <c:pt idx="8">
                  <c:v>12583</c:v>
                </c:pt>
                <c:pt idx="9">
                  <c:v>11956</c:v>
                </c:pt>
                <c:pt idx="10">
                  <c:v>12645</c:v>
                </c:pt>
                <c:pt idx="11">
                  <c:v>55494</c:v>
                </c:pt>
                <c:pt idx="12">
                  <c:v>82655</c:v>
                </c:pt>
                <c:pt idx="13">
                  <c:v>52279</c:v>
                </c:pt>
                <c:pt idx="14">
                  <c:v>12929</c:v>
                </c:pt>
                <c:pt idx="15">
                  <c:v>6221</c:v>
                </c:pt>
                <c:pt idx="16">
                  <c:v>12031</c:v>
                </c:pt>
                <c:pt idx="17">
                  <c:v>25978</c:v>
                </c:pt>
                <c:pt idx="18">
                  <c:v>9498</c:v>
                </c:pt>
                <c:pt idx="19">
                  <c:v>22777</c:v>
                </c:pt>
                <c:pt idx="20">
                  <c:v>78359</c:v>
                </c:pt>
                <c:pt idx="21">
                  <c:v>61225</c:v>
                </c:pt>
                <c:pt idx="22">
                  <c:v>64363</c:v>
                </c:pt>
                <c:pt idx="23">
                  <c:v>40832</c:v>
                </c:pt>
                <c:pt idx="24">
                  <c:v>13002</c:v>
                </c:pt>
                <c:pt idx="25">
                  <c:v>9420</c:v>
                </c:pt>
                <c:pt idx="26">
                  <c:v>21093</c:v>
                </c:pt>
                <c:pt idx="27">
                  <c:v>31885</c:v>
                </c:pt>
                <c:pt idx="28">
                  <c:v>11720</c:v>
                </c:pt>
                <c:pt idx="29">
                  <c:v>33924</c:v>
                </c:pt>
                <c:pt idx="30">
                  <c:v>63037</c:v>
                </c:pt>
                <c:pt idx="31">
                  <c:v>21478</c:v>
                </c:pt>
                <c:pt idx="32">
                  <c:v>49679</c:v>
                </c:pt>
                <c:pt idx="33">
                  <c:v>26863</c:v>
                </c:pt>
                <c:pt idx="34">
                  <c:v>8559</c:v>
                </c:pt>
                <c:pt idx="35">
                  <c:v>7602</c:v>
                </c:pt>
                <c:pt idx="36">
                  <c:v>4924</c:v>
                </c:pt>
                <c:pt idx="37">
                  <c:v>4313</c:v>
                </c:pt>
                <c:pt idx="38">
                  <c:v>3060</c:v>
                </c:pt>
                <c:pt idx="39">
                  <c:v>3559</c:v>
                </c:pt>
                <c:pt idx="40">
                  <c:v>9294</c:v>
                </c:pt>
                <c:pt idx="41">
                  <c:v>1948</c:v>
                </c:pt>
                <c:pt idx="42">
                  <c:v>6214</c:v>
                </c:pt>
                <c:pt idx="43">
                  <c:v>8698</c:v>
                </c:pt>
                <c:pt idx="44">
                  <c:v>10291</c:v>
                </c:pt>
                <c:pt idx="45">
                  <c:v>4259</c:v>
                </c:pt>
                <c:pt idx="46">
                  <c:v>3823</c:v>
                </c:pt>
                <c:pt idx="47">
                  <c:v>10599</c:v>
                </c:pt>
                <c:pt idx="48">
                  <c:v>19406</c:v>
                </c:pt>
                <c:pt idx="49">
                  <c:v>13850</c:v>
                </c:pt>
                <c:pt idx="50">
                  <c:v>8144</c:v>
                </c:pt>
                <c:pt idx="51">
                  <c:v>9895</c:v>
                </c:pt>
                <c:pt idx="52">
                  <c:v>4556</c:v>
                </c:pt>
                <c:pt idx="53">
                  <c:v>44114</c:v>
                </c:pt>
                <c:pt idx="54">
                  <c:v>41383</c:v>
                </c:pt>
                <c:pt idx="55">
                  <c:v>5740</c:v>
                </c:pt>
                <c:pt idx="56">
                  <c:v>4651</c:v>
                </c:pt>
                <c:pt idx="57">
                  <c:v>13120</c:v>
                </c:pt>
                <c:pt idx="58">
                  <c:v>11745</c:v>
                </c:pt>
                <c:pt idx="59">
                  <c:v>70523</c:v>
                </c:pt>
                <c:pt idx="60">
                  <c:v>21191</c:v>
                </c:pt>
                <c:pt idx="61">
                  <c:v>38294</c:v>
                </c:pt>
                <c:pt idx="62">
                  <c:v>15446</c:v>
                </c:pt>
                <c:pt idx="63">
                  <c:v>42599</c:v>
                </c:pt>
                <c:pt idx="64">
                  <c:v>24914</c:v>
                </c:pt>
                <c:pt idx="65">
                  <c:v>25678</c:v>
                </c:pt>
                <c:pt idx="66">
                  <c:v>11946</c:v>
                </c:pt>
                <c:pt idx="67">
                  <c:v>4770</c:v>
                </c:pt>
                <c:pt idx="68">
                  <c:v>9844</c:v>
                </c:pt>
                <c:pt idx="69">
                  <c:v>9210</c:v>
                </c:pt>
                <c:pt idx="70">
                  <c:v>10171</c:v>
                </c:pt>
                <c:pt idx="71">
                  <c:v>25885</c:v>
                </c:pt>
                <c:pt idx="72">
                  <c:v>34039</c:v>
                </c:pt>
                <c:pt idx="73">
                  <c:v>23636</c:v>
                </c:pt>
                <c:pt idx="74">
                  <c:v>2518</c:v>
                </c:pt>
                <c:pt idx="75">
                  <c:v>25563</c:v>
                </c:pt>
                <c:pt idx="76">
                  <c:v>36024</c:v>
                </c:pt>
                <c:pt idx="77">
                  <c:v>44368</c:v>
                </c:pt>
                <c:pt idx="78">
                  <c:v>77566</c:v>
                </c:pt>
                <c:pt idx="79">
                  <c:v>55148</c:v>
                </c:pt>
                <c:pt idx="80">
                  <c:v>16698</c:v>
                </c:pt>
                <c:pt idx="81">
                  <c:v>24278</c:v>
                </c:pt>
                <c:pt idx="82">
                  <c:v>12748</c:v>
                </c:pt>
                <c:pt idx="83">
                  <c:v>9477</c:v>
                </c:pt>
                <c:pt idx="84">
                  <c:v>7597</c:v>
                </c:pt>
                <c:pt idx="85">
                  <c:v>10538</c:v>
                </c:pt>
                <c:pt idx="86">
                  <c:v>20108</c:v>
                </c:pt>
                <c:pt idx="87">
                  <c:v>12682</c:v>
                </c:pt>
                <c:pt idx="88">
                  <c:v>41336</c:v>
                </c:pt>
                <c:pt idx="89">
                  <c:v>38611</c:v>
                </c:pt>
                <c:pt idx="90">
                  <c:v>28956</c:v>
                </c:pt>
                <c:pt idx="91">
                  <c:v>23343</c:v>
                </c:pt>
                <c:pt idx="92">
                  <c:v>9092</c:v>
                </c:pt>
                <c:pt idx="93">
                  <c:v>5108</c:v>
                </c:pt>
                <c:pt idx="94">
                  <c:v>15397</c:v>
                </c:pt>
                <c:pt idx="95">
                  <c:v>14460</c:v>
                </c:pt>
                <c:pt idx="96">
                  <c:v>44587</c:v>
                </c:pt>
                <c:pt idx="97">
                  <c:v>23059</c:v>
                </c:pt>
                <c:pt idx="98">
                  <c:v>4835</c:v>
                </c:pt>
                <c:pt idx="99">
                  <c:v>31476</c:v>
                </c:pt>
                <c:pt idx="100">
                  <c:v>45341</c:v>
                </c:pt>
                <c:pt idx="101">
                  <c:v>8720</c:v>
                </c:pt>
                <c:pt idx="102">
                  <c:v>15269</c:v>
                </c:pt>
                <c:pt idx="103">
                  <c:v>73675</c:v>
                </c:pt>
                <c:pt idx="104">
                  <c:v>66326</c:v>
                </c:pt>
                <c:pt idx="105">
                  <c:v>17194</c:v>
                </c:pt>
                <c:pt idx="106">
                  <c:v>64532</c:v>
                </c:pt>
                <c:pt idx="107">
                  <c:v>60872</c:v>
                </c:pt>
                <c:pt idx="108">
                  <c:v>69224</c:v>
                </c:pt>
                <c:pt idx="109">
                  <c:v>73892</c:v>
                </c:pt>
                <c:pt idx="110">
                  <c:v>17354</c:v>
                </c:pt>
                <c:pt idx="111">
                  <c:v>43661</c:v>
                </c:pt>
                <c:pt idx="112">
                  <c:v>25954</c:v>
                </c:pt>
                <c:pt idx="113">
                  <c:v>9274</c:v>
                </c:pt>
                <c:pt idx="114">
                  <c:v>11149</c:v>
                </c:pt>
                <c:pt idx="115">
                  <c:v>10004</c:v>
                </c:pt>
                <c:pt idx="116">
                  <c:v>47254</c:v>
                </c:pt>
                <c:pt idx="117">
                  <c:v>31702</c:v>
                </c:pt>
                <c:pt idx="118">
                  <c:v>5738</c:v>
                </c:pt>
                <c:pt idx="119">
                  <c:v>30919</c:v>
                </c:pt>
                <c:pt idx="120">
                  <c:v>12339</c:v>
                </c:pt>
                <c:pt idx="121">
                  <c:v>54070</c:v>
                </c:pt>
                <c:pt idx="122">
                  <c:v>56774</c:v>
                </c:pt>
                <c:pt idx="123">
                  <c:v>58922</c:v>
                </c:pt>
                <c:pt idx="124">
                  <c:v>37393</c:v>
                </c:pt>
                <c:pt idx="125">
                  <c:v>8282</c:v>
                </c:pt>
                <c:pt idx="126">
                  <c:v>7739</c:v>
                </c:pt>
                <c:pt idx="127">
                  <c:v>7790</c:v>
                </c:pt>
                <c:pt idx="128">
                  <c:v>58642</c:v>
                </c:pt>
                <c:pt idx="129">
                  <c:v>45428</c:v>
                </c:pt>
                <c:pt idx="130">
                  <c:v>30983</c:v>
                </c:pt>
                <c:pt idx="131">
                  <c:v>8086</c:v>
                </c:pt>
                <c:pt idx="132">
                  <c:v>13927</c:v>
                </c:pt>
                <c:pt idx="133">
                  <c:v>7270</c:v>
                </c:pt>
                <c:pt idx="134">
                  <c:v>54371</c:v>
                </c:pt>
                <c:pt idx="135">
                  <c:v>77545</c:v>
                </c:pt>
                <c:pt idx="136">
                  <c:v>58671</c:v>
                </c:pt>
                <c:pt idx="137">
                  <c:v>20231</c:v>
                </c:pt>
                <c:pt idx="138">
                  <c:v>9881</c:v>
                </c:pt>
                <c:pt idx="139">
                  <c:v>10308</c:v>
                </c:pt>
                <c:pt idx="140">
                  <c:v>20248</c:v>
                </c:pt>
                <c:pt idx="141">
                  <c:v>37386</c:v>
                </c:pt>
                <c:pt idx="142">
                  <c:v>70147</c:v>
                </c:pt>
                <c:pt idx="143">
                  <c:v>38524</c:v>
                </c:pt>
                <c:pt idx="144">
                  <c:v>9784</c:v>
                </c:pt>
                <c:pt idx="145">
                  <c:v>11710</c:v>
                </c:pt>
                <c:pt idx="146">
                  <c:v>10064</c:v>
                </c:pt>
                <c:pt idx="147">
                  <c:v>11588</c:v>
                </c:pt>
                <c:pt idx="148">
                  <c:v>53563</c:v>
                </c:pt>
                <c:pt idx="149">
                  <c:v>74405</c:v>
                </c:pt>
                <c:pt idx="150">
                  <c:v>30695</c:v>
                </c:pt>
                <c:pt idx="151">
                  <c:v>19756</c:v>
                </c:pt>
                <c:pt idx="152">
                  <c:v>8424</c:v>
                </c:pt>
                <c:pt idx="153">
                  <c:v>5652</c:v>
                </c:pt>
                <c:pt idx="154">
                  <c:v>8417</c:v>
                </c:pt>
                <c:pt idx="155">
                  <c:v>61542</c:v>
                </c:pt>
                <c:pt idx="156">
                  <c:v>55936</c:v>
                </c:pt>
                <c:pt idx="157">
                  <c:v>49627</c:v>
                </c:pt>
                <c:pt idx="158">
                  <c:v>12850</c:v>
                </c:pt>
                <c:pt idx="159">
                  <c:v>4635</c:v>
                </c:pt>
                <c:pt idx="160">
                  <c:v>18206</c:v>
                </c:pt>
                <c:pt idx="161">
                  <c:v>28944</c:v>
                </c:pt>
                <c:pt idx="162">
                  <c:v>42506</c:v>
                </c:pt>
                <c:pt idx="163">
                  <c:v>31714</c:v>
                </c:pt>
                <c:pt idx="164">
                  <c:v>11412</c:v>
                </c:pt>
                <c:pt idx="165">
                  <c:v>28970</c:v>
                </c:pt>
                <c:pt idx="166">
                  <c:v>10753</c:v>
                </c:pt>
                <c:pt idx="167">
                  <c:v>27615</c:v>
                </c:pt>
                <c:pt idx="168">
                  <c:v>48887</c:v>
                </c:pt>
                <c:pt idx="169">
                  <c:v>42133</c:v>
                </c:pt>
                <c:pt idx="170">
                  <c:v>40388</c:v>
                </c:pt>
                <c:pt idx="171">
                  <c:v>25755</c:v>
                </c:pt>
                <c:pt idx="172">
                  <c:v>27116</c:v>
                </c:pt>
                <c:pt idx="173">
                  <c:v>42865</c:v>
                </c:pt>
                <c:pt idx="174">
                  <c:v>26898</c:v>
                </c:pt>
                <c:pt idx="175">
                  <c:v>6214</c:v>
                </c:pt>
                <c:pt idx="176">
                  <c:v>7988</c:v>
                </c:pt>
                <c:pt idx="177">
                  <c:v>17378</c:v>
                </c:pt>
                <c:pt idx="178">
                  <c:v>57093</c:v>
                </c:pt>
                <c:pt idx="179">
                  <c:v>52594</c:v>
                </c:pt>
                <c:pt idx="180">
                  <c:v>59201</c:v>
                </c:pt>
                <c:pt idx="181">
                  <c:v>69722</c:v>
                </c:pt>
                <c:pt idx="182">
                  <c:v>84257</c:v>
                </c:pt>
                <c:pt idx="183">
                  <c:v>35254</c:v>
                </c:pt>
                <c:pt idx="184">
                  <c:v>61274</c:v>
                </c:pt>
                <c:pt idx="185">
                  <c:v>46088</c:v>
                </c:pt>
                <c:pt idx="186">
                  <c:v>62731</c:v>
                </c:pt>
                <c:pt idx="187">
                  <c:v>71962</c:v>
                </c:pt>
                <c:pt idx="188">
                  <c:v>81894</c:v>
                </c:pt>
                <c:pt idx="189">
                  <c:v>73693</c:v>
                </c:pt>
                <c:pt idx="190">
                  <c:v>66679</c:v>
                </c:pt>
                <c:pt idx="191">
                  <c:v>38461</c:v>
                </c:pt>
                <c:pt idx="192">
                  <c:v>24233</c:v>
                </c:pt>
                <c:pt idx="193">
                  <c:v>16800</c:v>
                </c:pt>
                <c:pt idx="194">
                  <c:v>26385</c:v>
                </c:pt>
                <c:pt idx="195">
                  <c:v>13231</c:v>
                </c:pt>
                <c:pt idx="196">
                  <c:v>23669</c:v>
                </c:pt>
                <c:pt idx="197">
                  <c:v>65799</c:v>
                </c:pt>
                <c:pt idx="198">
                  <c:v>63812</c:v>
                </c:pt>
                <c:pt idx="199">
                  <c:v>75520</c:v>
                </c:pt>
                <c:pt idx="200">
                  <c:v>21304</c:v>
                </c:pt>
                <c:pt idx="201">
                  <c:v>36926</c:v>
                </c:pt>
                <c:pt idx="202">
                  <c:v>57378</c:v>
                </c:pt>
                <c:pt idx="203">
                  <c:v>57775</c:v>
                </c:pt>
                <c:pt idx="204">
                  <c:v>67841</c:v>
                </c:pt>
                <c:pt idx="205">
                  <c:v>70625</c:v>
                </c:pt>
                <c:pt idx="206">
                  <c:v>82288</c:v>
                </c:pt>
                <c:pt idx="207">
                  <c:v>95608</c:v>
                </c:pt>
                <c:pt idx="208">
                  <c:v>64351</c:v>
                </c:pt>
                <c:pt idx="209">
                  <c:v>71876</c:v>
                </c:pt>
                <c:pt idx="210">
                  <c:v>43228</c:v>
                </c:pt>
                <c:pt idx="211">
                  <c:v>33231</c:v>
                </c:pt>
                <c:pt idx="212">
                  <c:v>77460</c:v>
                </c:pt>
                <c:pt idx="213">
                  <c:v>96489</c:v>
                </c:pt>
                <c:pt idx="214">
                  <c:v>35028</c:v>
                </c:pt>
                <c:pt idx="215">
                  <c:v>52094</c:v>
                </c:pt>
                <c:pt idx="216">
                  <c:v>108100</c:v>
                </c:pt>
                <c:pt idx="217">
                  <c:v>90737</c:v>
                </c:pt>
                <c:pt idx="218">
                  <c:v>100003</c:v>
                </c:pt>
                <c:pt idx="219">
                  <c:v>79280</c:v>
                </c:pt>
                <c:pt idx="220">
                  <c:v>52701</c:v>
                </c:pt>
                <c:pt idx="221">
                  <c:v>53291</c:v>
                </c:pt>
                <c:pt idx="222">
                  <c:v>82021</c:v>
                </c:pt>
                <c:pt idx="223">
                  <c:v>33023</c:v>
                </c:pt>
                <c:pt idx="224">
                  <c:v>26614</c:v>
                </c:pt>
                <c:pt idx="225">
                  <c:v>41374</c:v>
                </c:pt>
                <c:pt idx="226">
                  <c:v>58662</c:v>
                </c:pt>
                <c:pt idx="227">
                  <c:v>77452</c:v>
                </c:pt>
                <c:pt idx="228">
                  <c:v>85594</c:v>
                </c:pt>
                <c:pt idx="229">
                  <c:v>89270</c:v>
                </c:pt>
                <c:pt idx="230">
                  <c:v>85669</c:v>
                </c:pt>
                <c:pt idx="231">
                  <c:v>85495</c:v>
                </c:pt>
                <c:pt idx="232">
                  <c:v>53373</c:v>
                </c:pt>
                <c:pt idx="233">
                  <c:v>56044</c:v>
                </c:pt>
                <c:pt idx="234">
                  <c:v>59018</c:v>
                </c:pt>
                <c:pt idx="235">
                  <c:v>83404</c:v>
                </c:pt>
                <c:pt idx="236">
                  <c:v>71646</c:v>
                </c:pt>
                <c:pt idx="237">
                  <c:v>48177</c:v>
                </c:pt>
                <c:pt idx="238">
                  <c:v>73469</c:v>
                </c:pt>
                <c:pt idx="239">
                  <c:v>56570</c:v>
                </c:pt>
                <c:pt idx="240">
                  <c:v>39136</c:v>
                </c:pt>
                <c:pt idx="241">
                  <c:v>26281</c:v>
                </c:pt>
                <c:pt idx="242">
                  <c:v>33995</c:v>
                </c:pt>
                <c:pt idx="243">
                  <c:v>52228</c:v>
                </c:pt>
                <c:pt idx="244">
                  <c:v>47220</c:v>
                </c:pt>
                <c:pt idx="245">
                  <c:v>52886</c:v>
                </c:pt>
                <c:pt idx="246">
                  <c:v>54056</c:v>
                </c:pt>
                <c:pt idx="247">
                  <c:v>57250</c:v>
                </c:pt>
                <c:pt idx="248">
                  <c:v>32216</c:v>
                </c:pt>
                <c:pt idx="249">
                  <c:v>15769</c:v>
                </c:pt>
                <c:pt idx="250">
                  <c:v>36477</c:v>
                </c:pt>
                <c:pt idx="251">
                  <c:v>44674</c:v>
                </c:pt>
                <c:pt idx="252">
                  <c:v>83557</c:v>
                </c:pt>
                <c:pt idx="253">
                  <c:v>101267</c:v>
                </c:pt>
                <c:pt idx="254">
                  <c:v>88846</c:v>
                </c:pt>
                <c:pt idx="255">
                  <c:v>47102</c:v>
                </c:pt>
                <c:pt idx="256">
                  <c:v>22856</c:v>
                </c:pt>
                <c:pt idx="257">
                  <c:v>28044</c:v>
                </c:pt>
                <c:pt idx="258">
                  <c:v>39086</c:v>
                </c:pt>
                <c:pt idx="259">
                  <c:v>75683</c:v>
                </c:pt>
                <c:pt idx="260">
                  <c:v>103248</c:v>
                </c:pt>
                <c:pt idx="261">
                  <c:v>76991</c:v>
                </c:pt>
                <c:pt idx="262">
                  <c:v>84437</c:v>
                </c:pt>
                <c:pt idx="263">
                  <c:v>93625</c:v>
                </c:pt>
                <c:pt idx="264">
                  <c:v>73499</c:v>
                </c:pt>
                <c:pt idx="265">
                  <c:v>48419</c:v>
                </c:pt>
                <c:pt idx="266">
                  <c:v>55524</c:v>
                </c:pt>
                <c:pt idx="267">
                  <c:v>74221</c:v>
                </c:pt>
                <c:pt idx="268">
                  <c:v>74164</c:v>
                </c:pt>
                <c:pt idx="269">
                  <c:v>47772</c:v>
                </c:pt>
                <c:pt idx="270">
                  <c:v>51576</c:v>
                </c:pt>
                <c:pt idx="271">
                  <c:v>52653</c:v>
                </c:pt>
                <c:pt idx="272">
                  <c:v>67558</c:v>
                </c:pt>
                <c:pt idx="273">
                  <c:v>57144</c:v>
                </c:pt>
                <c:pt idx="274">
                  <c:v>90274</c:v>
                </c:pt>
                <c:pt idx="275">
                  <c:v>85130</c:v>
                </c:pt>
                <c:pt idx="276">
                  <c:v>63702</c:v>
                </c:pt>
                <c:pt idx="277">
                  <c:v>43383</c:v>
                </c:pt>
                <c:pt idx="278">
                  <c:v>46518</c:v>
                </c:pt>
                <c:pt idx="279">
                  <c:v>52524</c:v>
                </c:pt>
                <c:pt idx="280">
                  <c:v>50594</c:v>
                </c:pt>
                <c:pt idx="281">
                  <c:v>66249</c:v>
                </c:pt>
                <c:pt idx="282">
                  <c:v>82988</c:v>
                </c:pt>
                <c:pt idx="283">
                  <c:v>91316</c:v>
                </c:pt>
                <c:pt idx="284">
                  <c:v>77592</c:v>
                </c:pt>
                <c:pt idx="285">
                  <c:v>70730</c:v>
                </c:pt>
                <c:pt idx="286">
                  <c:v>59050</c:v>
                </c:pt>
                <c:pt idx="287">
                  <c:v>39754</c:v>
                </c:pt>
                <c:pt idx="288">
                  <c:v>38878</c:v>
                </c:pt>
                <c:pt idx="289">
                  <c:v>57665</c:v>
                </c:pt>
                <c:pt idx="290">
                  <c:v>65625</c:v>
                </c:pt>
                <c:pt idx="291">
                  <c:v>63961</c:v>
                </c:pt>
                <c:pt idx="292">
                  <c:v>57771</c:v>
                </c:pt>
                <c:pt idx="293">
                  <c:v>54713</c:v>
                </c:pt>
                <c:pt idx="294">
                  <c:v>50720</c:v>
                </c:pt>
                <c:pt idx="295">
                  <c:v>50739</c:v>
                </c:pt>
                <c:pt idx="296">
                  <c:v>89515</c:v>
                </c:pt>
                <c:pt idx="297">
                  <c:v>104996</c:v>
                </c:pt>
                <c:pt idx="298">
                  <c:v>63961</c:v>
                </c:pt>
                <c:pt idx="299">
                  <c:v>51373</c:v>
                </c:pt>
                <c:pt idx="300">
                  <c:v>61933</c:v>
                </c:pt>
                <c:pt idx="301">
                  <c:v>56050</c:v>
                </c:pt>
                <c:pt idx="302">
                  <c:v>41533</c:v>
                </c:pt>
                <c:pt idx="303">
                  <c:v>41049</c:v>
                </c:pt>
                <c:pt idx="304">
                  <c:v>55392</c:v>
                </c:pt>
                <c:pt idx="305">
                  <c:v>58561</c:v>
                </c:pt>
                <c:pt idx="306">
                  <c:v>46227</c:v>
                </c:pt>
                <c:pt idx="307">
                  <c:v>44711</c:v>
                </c:pt>
                <c:pt idx="308">
                  <c:v>59326</c:v>
                </c:pt>
                <c:pt idx="309">
                  <c:v>75799</c:v>
                </c:pt>
                <c:pt idx="310">
                  <c:v>94299</c:v>
                </c:pt>
                <c:pt idx="311">
                  <c:v>100604</c:v>
                </c:pt>
                <c:pt idx="312">
                  <c:v>98779</c:v>
                </c:pt>
                <c:pt idx="313">
                  <c:v>103456</c:v>
                </c:pt>
                <c:pt idx="314">
                  <c:v>75656</c:v>
                </c:pt>
                <c:pt idx="315">
                  <c:v>52923</c:v>
                </c:pt>
                <c:pt idx="316">
                  <c:v>44903</c:v>
                </c:pt>
                <c:pt idx="317">
                  <c:v>38963</c:v>
                </c:pt>
                <c:pt idx="318">
                  <c:v>50937</c:v>
                </c:pt>
                <c:pt idx="319">
                  <c:v>61259</c:v>
                </c:pt>
                <c:pt idx="320">
                  <c:v>41739</c:v>
                </c:pt>
                <c:pt idx="321">
                  <c:v>47319</c:v>
                </c:pt>
                <c:pt idx="322">
                  <c:v>18153</c:v>
                </c:pt>
                <c:pt idx="323">
                  <c:v>23219</c:v>
                </c:pt>
                <c:pt idx="324">
                  <c:v>39521</c:v>
                </c:pt>
                <c:pt idx="325">
                  <c:v>34886</c:v>
                </c:pt>
                <c:pt idx="326">
                  <c:v>35197</c:v>
                </c:pt>
                <c:pt idx="327">
                  <c:v>66853</c:v>
                </c:pt>
                <c:pt idx="328">
                  <c:v>68512</c:v>
                </c:pt>
                <c:pt idx="329">
                  <c:v>38313</c:v>
                </c:pt>
                <c:pt idx="330">
                  <c:v>47943</c:v>
                </c:pt>
                <c:pt idx="331">
                  <c:v>39583</c:v>
                </c:pt>
                <c:pt idx="332">
                  <c:v>29597</c:v>
                </c:pt>
                <c:pt idx="333">
                  <c:v>44271</c:v>
                </c:pt>
                <c:pt idx="334">
                  <c:v>59424</c:v>
                </c:pt>
                <c:pt idx="335">
                  <c:v>57743</c:v>
                </c:pt>
                <c:pt idx="336">
                  <c:v>40447</c:v>
                </c:pt>
                <c:pt idx="337">
                  <c:v>43626</c:v>
                </c:pt>
                <c:pt idx="338">
                  <c:v>41865</c:v>
                </c:pt>
                <c:pt idx="339">
                  <c:v>40508</c:v>
                </c:pt>
                <c:pt idx="340">
                  <c:v>53219</c:v>
                </c:pt>
                <c:pt idx="341">
                  <c:v>53028</c:v>
                </c:pt>
                <c:pt idx="342">
                  <c:v>57099</c:v>
                </c:pt>
                <c:pt idx="343">
                  <c:v>34639</c:v>
                </c:pt>
                <c:pt idx="344">
                  <c:v>11816</c:v>
                </c:pt>
                <c:pt idx="345">
                  <c:v>21737</c:v>
                </c:pt>
                <c:pt idx="346">
                  <c:v>57095</c:v>
                </c:pt>
                <c:pt idx="347">
                  <c:v>56533</c:v>
                </c:pt>
                <c:pt idx="348">
                  <c:v>17848</c:v>
                </c:pt>
                <c:pt idx="349">
                  <c:v>10275</c:v>
                </c:pt>
                <c:pt idx="350">
                  <c:v>9084</c:v>
                </c:pt>
                <c:pt idx="351">
                  <c:v>6428</c:v>
                </c:pt>
                <c:pt idx="352">
                  <c:v>15023</c:v>
                </c:pt>
                <c:pt idx="353">
                  <c:v>19365</c:v>
                </c:pt>
                <c:pt idx="354">
                  <c:v>21632</c:v>
                </c:pt>
                <c:pt idx="355">
                  <c:v>27939</c:v>
                </c:pt>
                <c:pt idx="356">
                  <c:v>26220</c:v>
                </c:pt>
                <c:pt idx="357">
                  <c:v>38840</c:v>
                </c:pt>
                <c:pt idx="358">
                  <c:v>42734</c:v>
                </c:pt>
                <c:pt idx="359">
                  <c:v>17296</c:v>
                </c:pt>
                <c:pt idx="360">
                  <c:v>24964</c:v>
                </c:pt>
                <c:pt idx="361">
                  <c:v>55371</c:v>
                </c:pt>
                <c:pt idx="362">
                  <c:v>54178</c:v>
                </c:pt>
                <c:pt idx="363">
                  <c:v>81059</c:v>
                </c:pt>
                <c:pt idx="364">
                  <c:v>73091</c:v>
                </c:pt>
              </c:numCache>
            </c:numRef>
          </c:val>
        </c:ser>
        <c:dLbls>
          <c:showLegendKey val="0"/>
          <c:showVal val="0"/>
          <c:showCatName val="0"/>
          <c:showSerName val="0"/>
          <c:showPercent val="0"/>
          <c:showBubbleSize val="0"/>
        </c:dLbls>
        <c:gapWidth val="0"/>
        <c:overlap val="100"/>
        <c:axId val="-944253168"/>
        <c:axId val="-944250448"/>
      </c:barChart>
      <c:lineChart>
        <c:grouping val="standard"/>
        <c:varyColors val="0"/>
        <c:ser>
          <c:idx val="9"/>
          <c:order val="0"/>
          <c:tx>
            <c:v>Total net generation</c:v>
          </c:tx>
          <c:spPr>
            <a:ln w="19050" cap="rnd">
              <a:solidFill>
                <a:srgbClr val="000000"/>
              </a:solidFill>
              <a:prstDash val="sysDash"/>
              <a:round/>
            </a:ln>
            <a:effectLst/>
          </c:spPr>
          <c:marker>
            <c:symbol val="none"/>
          </c:marker>
          <c:cat>
            <c:numRef>
              <c:f>'Daily Charts'!$B$3:$B$368</c:f>
              <c:numCache>
                <c:formatCode>m/d/yyyy</c:formatCode>
                <c:ptCount val="366"/>
                <c:pt idx="0">
                  <c:v>43735</c:v>
                </c:pt>
                <c:pt idx="1">
                  <c:v>43736</c:v>
                </c:pt>
                <c:pt idx="2">
                  <c:v>43737</c:v>
                </c:pt>
                <c:pt idx="3">
                  <c:v>43738</c:v>
                </c:pt>
                <c:pt idx="4">
                  <c:v>43739</c:v>
                </c:pt>
                <c:pt idx="5">
                  <c:v>43740</c:v>
                </c:pt>
                <c:pt idx="6">
                  <c:v>43741</c:v>
                </c:pt>
                <c:pt idx="7">
                  <c:v>43742</c:v>
                </c:pt>
                <c:pt idx="8">
                  <c:v>43743</c:v>
                </c:pt>
                <c:pt idx="9">
                  <c:v>43744</c:v>
                </c:pt>
                <c:pt idx="10">
                  <c:v>43745</c:v>
                </c:pt>
                <c:pt idx="11">
                  <c:v>43746</c:v>
                </c:pt>
                <c:pt idx="12">
                  <c:v>43747</c:v>
                </c:pt>
                <c:pt idx="13">
                  <c:v>43748</c:v>
                </c:pt>
                <c:pt idx="14">
                  <c:v>43749</c:v>
                </c:pt>
                <c:pt idx="15">
                  <c:v>43750</c:v>
                </c:pt>
                <c:pt idx="16">
                  <c:v>43751</c:v>
                </c:pt>
                <c:pt idx="17">
                  <c:v>43752</c:v>
                </c:pt>
                <c:pt idx="18">
                  <c:v>43753</c:v>
                </c:pt>
                <c:pt idx="19">
                  <c:v>43754</c:v>
                </c:pt>
                <c:pt idx="20">
                  <c:v>43755</c:v>
                </c:pt>
                <c:pt idx="21">
                  <c:v>43756</c:v>
                </c:pt>
                <c:pt idx="22">
                  <c:v>43757</c:v>
                </c:pt>
                <c:pt idx="23">
                  <c:v>43758</c:v>
                </c:pt>
                <c:pt idx="24">
                  <c:v>43759</c:v>
                </c:pt>
                <c:pt idx="25">
                  <c:v>43760</c:v>
                </c:pt>
                <c:pt idx="26">
                  <c:v>43761</c:v>
                </c:pt>
                <c:pt idx="27">
                  <c:v>43762</c:v>
                </c:pt>
                <c:pt idx="28">
                  <c:v>43763</c:v>
                </c:pt>
                <c:pt idx="29">
                  <c:v>43764</c:v>
                </c:pt>
                <c:pt idx="30">
                  <c:v>43765</c:v>
                </c:pt>
                <c:pt idx="31">
                  <c:v>43766</c:v>
                </c:pt>
                <c:pt idx="32">
                  <c:v>43767</c:v>
                </c:pt>
                <c:pt idx="33">
                  <c:v>43768</c:v>
                </c:pt>
                <c:pt idx="34">
                  <c:v>43769</c:v>
                </c:pt>
                <c:pt idx="35">
                  <c:v>43770</c:v>
                </c:pt>
                <c:pt idx="36">
                  <c:v>43771</c:v>
                </c:pt>
                <c:pt idx="37">
                  <c:v>43772</c:v>
                </c:pt>
                <c:pt idx="38">
                  <c:v>43773</c:v>
                </c:pt>
                <c:pt idx="39">
                  <c:v>43774</c:v>
                </c:pt>
                <c:pt idx="40">
                  <c:v>43775</c:v>
                </c:pt>
                <c:pt idx="41">
                  <c:v>43776</c:v>
                </c:pt>
                <c:pt idx="42">
                  <c:v>43777</c:v>
                </c:pt>
                <c:pt idx="43">
                  <c:v>43778</c:v>
                </c:pt>
                <c:pt idx="44">
                  <c:v>43779</c:v>
                </c:pt>
                <c:pt idx="45">
                  <c:v>43780</c:v>
                </c:pt>
                <c:pt idx="46">
                  <c:v>43781</c:v>
                </c:pt>
                <c:pt idx="47">
                  <c:v>43782</c:v>
                </c:pt>
                <c:pt idx="48">
                  <c:v>43783</c:v>
                </c:pt>
                <c:pt idx="49">
                  <c:v>43784</c:v>
                </c:pt>
                <c:pt idx="50">
                  <c:v>43785</c:v>
                </c:pt>
                <c:pt idx="51">
                  <c:v>43786</c:v>
                </c:pt>
                <c:pt idx="52">
                  <c:v>43787</c:v>
                </c:pt>
                <c:pt idx="53">
                  <c:v>43788</c:v>
                </c:pt>
                <c:pt idx="54">
                  <c:v>43789</c:v>
                </c:pt>
                <c:pt idx="55">
                  <c:v>43790</c:v>
                </c:pt>
                <c:pt idx="56">
                  <c:v>43791</c:v>
                </c:pt>
                <c:pt idx="57">
                  <c:v>43792</c:v>
                </c:pt>
                <c:pt idx="58">
                  <c:v>43793</c:v>
                </c:pt>
                <c:pt idx="59">
                  <c:v>43794</c:v>
                </c:pt>
                <c:pt idx="60">
                  <c:v>43795</c:v>
                </c:pt>
                <c:pt idx="61">
                  <c:v>43796</c:v>
                </c:pt>
                <c:pt idx="62">
                  <c:v>43797</c:v>
                </c:pt>
                <c:pt idx="63">
                  <c:v>43798</c:v>
                </c:pt>
                <c:pt idx="64">
                  <c:v>43799</c:v>
                </c:pt>
                <c:pt idx="65">
                  <c:v>43800</c:v>
                </c:pt>
                <c:pt idx="66">
                  <c:v>43801</c:v>
                </c:pt>
                <c:pt idx="67">
                  <c:v>43802</c:v>
                </c:pt>
                <c:pt idx="68">
                  <c:v>43803</c:v>
                </c:pt>
                <c:pt idx="69">
                  <c:v>43804</c:v>
                </c:pt>
                <c:pt idx="70">
                  <c:v>43805</c:v>
                </c:pt>
                <c:pt idx="71">
                  <c:v>43806</c:v>
                </c:pt>
                <c:pt idx="72">
                  <c:v>43807</c:v>
                </c:pt>
                <c:pt idx="73">
                  <c:v>43808</c:v>
                </c:pt>
                <c:pt idx="74">
                  <c:v>43809</c:v>
                </c:pt>
                <c:pt idx="75">
                  <c:v>43810</c:v>
                </c:pt>
                <c:pt idx="76">
                  <c:v>43811</c:v>
                </c:pt>
                <c:pt idx="77">
                  <c:v>43812</c:v>
                </c:pt>
                <c:pt idx="78">
                  <c:v>43813</c:v>
                </c:pt>
                <c:pt idx="79">
                  <c:v>43814</c:v>
                </c:pt>
                <c:pt idx="80">
                  <c:v>43815</c:v>
                </c:pt>
                <c:pt idx="81">
                  <c:v>43816</c:v>
                </c:pt>
                <c:pt idx="82">
                  <c:v>43817</c:v>
                </c:pt>
                <c:pt idx="83">
                  <c:v>43818</c:v>
                </c:pt>
                <c:pt idx="84">
                  <c:v>43819</c:v>
                </c:pt>
                <c:pt idx="85">
                  <c:v>43820</c:v>
                </c:pt>
                <c:pt idx="86">
                  <c:v>43821</c:v>
                </c:pt>
                <c:pt idx="87">
                  <c:v>43822</c:v>
                </c:pt>
                <c:pt idx="88">
                  <c:v>43823</c:v>
                </c:pt>
                <c:pt idx="89">
                  <c:v>43824</c:v>
                </c:pt>
                <c:pt idx="90">
                  <c:v>43825</c:v>
                </c:pt>
                <c:pt idx="91">
                  <c:v>43826</c:v>
                </c:pt>
                <c:pt idx="92">
                  <c:v>43827</c:v>
                </c:pt>
                <c:pt idx="93">
                  <c:v>43828</c:v>
                </c:pt>
                <c:pt idx="94">
                  <c:v>43829</c:v>
                </c:pt>
                <c:pt idx="95">
                  <c:v>43830</c:v>
                </c:pt>
                <c:pt idx="96">
                  <c:v>43831</c:v>
                </c:pt>
                <c:pt idx="97">
                  <c:v>43832</c:v>
                </c:pt>
                <c:pt idx="98">
                  <c:v>43833</c:v>
                </c:pt>
                <c:pt idx="99">
                  <c:v>43834</c:v>
                </c:pt>
                <c:pt idx="100">
                  <c:v>43835</c:v>
                </c:pt>
                <c:pt idx="101">
                  <c:v>43836</c:v>
                </c:pt>
                <c:pt idx="102">
                  <c:v>43837</c:v>
                </c:pt>
                <c:pt idx="103">
                  <c:v>43838</c:v>
                </c:pt>
                <c:pt idx="104">
                  <c:v>43839</c:v>
                </c:pt>
                <c:pt idx="105">
                  <c:v>43840</c:v>
                </c:pt>
                <c:pt idx="106">
                  <c:v>43841</c:v>
                </c:pt>
                <c:pt idx="107">
                  <c:v>43842</c:v>
                </c:pt>
                <c:pt idx="108">
                  <c:v>43843</c:v>
                </c:pt>
                <c:pt idx="109">
                  <c:v>43844</c:v>
                </c:pt>
                <c:pt idx="110">
                  <c:v>43845</c:v>
                </c:pt>
                <c:pt idx="111">
                  <c:v>43846</c:v>
                </c:pt>
                <c:pt idx="112">
                  <c:v>43847</c:v>
                </c:pt>
                <c:pt idx="113">
                  <c:v>43848</c:v>
                </c:pt>
                <c:pt idx="114">
                  <c:v>43849</c:v>
                </c:pt>
                <c:pt idx="115">
                  <c:v>43850</c:v>
                </c:pt>
                <c:pt idx="116">
                  <c:v>43851</c:v>
                </c:pt>
                <c:pt idx="117">
                  <c:v>43852</c:v>
                </c:pt>
                <c:pt idx="118">
                  <c:v>43853</c:v>
                </c:pt>
                <c:pt idx="119">
                  <c:v>43854</c:v>
                </c:pt>
                <c:pt idx="120">
                  <c:v>43855</c:v>
                </c:pt>
                <c:pt idx="121">
                  <c:v>43856</c:v>
                </c:pt>
                <c:pt idx="122">
                  <c:v>43857</c:v>
                </c:pt>
                <c:pt idx="123">
                  <c:v>43858</c:v>
                </c:pt>
                <c:pt idx="124">
                  <c:v>43859</c:v>
                </c:pt>
                <c:pt idx="125">
                  <c:v>43860</c:v>
                </c:pt>
                <c:pt idx="126">
                  <c:v>43861</c:v>
                </c:pt>
                <c:pt idx="127">
                  <c:v>43862</c:v>
                </c:pt>
                <c:pt idx="128">
                  <c:v>43863</c:v>
                </c:pt>
                <c:pt idx="129">
                  <c:v>43864</c:v>
                </c:pt>
                <c:pt idx="130">
                  <c:v>43865</c:v>
                </c:pt>
                <c:pt idx="131">
                  <c:v>43866</c:v>
                </c:pt>
                <c:pt idx="132">
                  <c:v>43867</c:v>
                </c:pt>
                <c:pt idx="133">
                  <c:v>43868</c:v>
                </c:pt>
                <c:pt idx="134">
                  <c:v>43869</c:v>
                </c:pt>
                <c:pt idx="135">
                  <c:v>43870</c:v>
                </c:pt>
                <c:pt idx="136">
                  <c:v>43871</c:v>
                </c:pt>
                <c:pt idx="137">
                  <c:v>43872</c:v>
                </c:pt>
                <c:pt idx="138">
                  <c:v>43873</c:v>
                </c:pt>
                <c:pt idx="139">
                  <c:v>43874</c:v>
                </c:pt>
                <c:pt idx="140">
                  <c:v>43875</c:v>
                </c:pt>
                <c:pt idx="141">
                  <c:v>43876</c:v>
                </c:pt>
                <c:pt idx="142">
                  <c:v>43877</c:v>
                </c:pt>
                <c:pt idx="143">
                  <c:v>43878</c:v>
                </c:pt>
                <c:pt idx="144">
                  <c:v>43879</c:v>
                </c:pt>
                <c:pt idx="145">
                  <c:v>43880</c:v>
                </c:pt>
                <c:pt idx="146">
                  <c:v>43881</c:v>
                </c:pt>
                <c:pt idx="147">
                  <c:v>43882</c:v>
                </c:pt>
                <c:pt idx="148">
                  <c:v>43883</c:v>
                </c:pt>
                <c:pt idx="149">
                  <c:v>43884</c:v>
                </c:pt>
                <c:pt idx="150">
                  <c:v>43885</c:v>
                </c:pt>
                <c:pt idx="151">
                  <c:v>43886</c:v>
                </c:pt>
                <c:pt idx="152">
                  <c:v>43887</c:v>
                </c:pt>
                <c:pt idx="153">
                  <c:v>43888</c:v>
                </c:pt>
                <c:pt idx="154">
                  <c:v>43889</c:v>
                </c:pt>
                <c:pt idx="155">
                  <c:v>43890</c:v>
                </c:pt>
                <c:pt idx="156">
                  <c:v>43891</c:v>
                </c:pt>
                <c:pt idx="157">
                  <c:v>43892</c:v>
                </c:pt>
                <c:pt idx="158">
                  <c:v>43893</c:v>
                </c:pt>
                <c:pt idx="159">
                  <c:v>43894</c:v>
                </c:pt>
                <c:pt idx="160">
                  <c:v>43895</c:v>
                </c:pt>
                <c:pt idx="161">
                  <c:v>43896</c:v>
                </c:pt>
                <c:pt idx="162">
                  <c:v>43897</c:v>
                </c:pt>
                <c:pt idx="163">
                  <c:v>43898</c:v>
                </c:pt>
                <c:pt idx="164">
                  <c:v>43899</c:v>
                </c:pt>
                <c:pt idx="165">
                  <c:v>43900</c:v>
                </c:pt>
                <c:pt idx="166">
                  <c:v>43901</c:v>
                </c:pt>
                <c:pt idx="167">
                  <c:v>43902</c:v>
                </c:pt>
                <c:pt idx="168">
                  <c:v>43903</c:v>
                </c:pt>
                <c:pt idx="169">
                  <c:v>43904</c:v>
                </c:pt>
                <c:pt idx="170">
                  <c:v>43905</c:v>
                </c:pt>
                <c:pt idx="171">
                  <c:v>43906</c:v>
                </c:pt>
                <c:pt idx="172">
                  <c:v>43907</c:v>
                </c:pt>
                <c:pt idx="173">
                  <c:v>43908</c:v>
                </c:pt>
                <c:pt idx="174">
                  <c:v>43909</c:v>
                </c:pt>
                <c:pt idx="175">
                  <c:v>43910</c:v>
                </c:pt>
                <c:pt idx="176">
                  <c:v>43911</c:v>
                </c:pt>
                <c:pt idx="177">
                  <c:v>43912</c:v>
                </c:pt>
                <c:pt idx="178">
                  <c:v>43913</c:v>
                </c:pt>
                <c:pt idx="179">
                  <c:v>43914</c:v>
                </c:pt>
                <c:pt idx="180">
                  <c:v>43915</c:v>
                </c:pt>
                <c:pt idx="181">
                  <c:v>43916</c:v>
                </c:pt>
                <c:pt idx="182">
                  <c:v>43917</c:v>
                </c:pt>
                <c:pt idx="183">
                  <c:v>43918</c:v>
                </c:pt>
                <c:pt idx="184">
                  <c:v>43919</c:v>
                </c:pt>
                <c:pt idx="185">
                  <c:v>43920</c:v>
                </c:pt>
                <c:pt idx="186">
                  <c:v>43921</c:v>
                </c:pt>
                <c:pt idx="187">
                  <c:v>43922</c:v>
                </c:pt>
                <c:pt idx="188">
                  <c:v>43923</c:v>
                </c:pt>
                <c:pt idx="189">
                  <c:v>43924</c:v>
                </c:pt>
                <c:pt idx="190">
                  <c:v>43925</c:v>
                </c:pt>
                <c:pt idx="191">
                  <c:v>43926</c:v>
                </c:pt>
                <c:pt idx="192">
                  <c:v>43927</c:v>
                </c:pt>
                <c:pt idx="193">
                  <c:v>43928</c:v>
                </c:pt>
                <c:pt idx="194">
                  <c:v>43929</c:v>
                </c:pt>
                <c:pt idx="195">
                  <c:v>43930</c:v>
                </c:pt>
                <c:pt idx="196">
                  <c:v>43931</c:v>
                </c:pt>
                <c:pt idx="197">
                  <c:v>43932</c:v>
                </c:pt>
                <c:pt idx="198">
                  <c:v>43933</c:v>
                </c:pt>
                <c:pt idx="199">
                  <c:v>43934</c:v>
                </c:pt>
                <c:pt idx="200">
                  <c:v>43935</c:v>
                </c:pt>
                <c:pt idx="201">
                  <c:v>43936</c:v>
                </c:pt>
                <c:pt idx="202">
                  <c:v>43937</c:v>
                </c:pt>
                <c:pt idx="203">
                  <c:v>43938</c:v>
                </c:pt>
                <c:pt idx="204">
                  <c:v>43939</c:v>
                </c:pt>
                <c:pt idx="205">
                  <c:v>43940</c:v>
                </c:pt>
                <c:pt idx="206">
                  <c:v>43941</c:v>
                </c:pt>
                <c:pt idx="207">
                  <c:v>43942</c:v>
                </c:pt>
                <c:pt idx="208">
                  <c:v>43943</c:v>
                </c:pt>
                <c:pt idx="209">
                  <c:v>43944</c:v>
                </c:pt>
                <c:pt idx="210">
                  <c:v>43945</c:v>
                </c:pt>
                <c:pt idx="211">
                  <c:v>43946</c:v>
                </c:pt>
                <c:pt idx="212">
                  <c:v>43947</c:v>
                </c:pt>
                <c:pt idx="213">
                  <c:v>43948</c:v>
                </c:pt>
                <c:pt idx="214">
                  <c:v>43949</c:v>
                </c:pt>
                <c:pt idx="215">
                  <c:v>43950</c:v>
                </c:pt>
                <c:pt idx="216">
                  <c:v>43951</c:v>
                </c:pt>
                <c:pt idx="217">
                  <c:v>43952</c:v>
                </c:pt>
                <c:pt idx="218">
                  <c:v>43953</c:v>
                </c:pt>
                <c:pt idx="219">
                  <c:v>43954</c:v>
                </c:pt>
                <c:pt idx="220">
                  <c:v>43955</c:v>
                </c:pt>
                <c:pt idx="221">
                  <c:v>43956</c:v>
                </c:pt>
                <c:pt idx="222">
                  <c:v>43957</c:v>
                </c:pt>
                <c:pt idx="223">
                  <c:v>43958</c:v>
                </c:pt>
                <c:pt idx="224">
                  <c:v>43959</c:v>
                </c:pt>
                <c:pt idx="225">
                  <c:v>43960</c:v>
                </c:pt>
                <c:pt idx="226">
                  <c:v>43961</c:v>
                </c:pt>
                <c:pt idx="227">
                  <c:v>43962</c:v>
                </c:pt>
                <c:pt idx="228">
                  <c:v>43963</c:v>
                </c:pt>
                <c:pt idx="229">
                  <c:v>43964</c:v>
                </c:pt>
                <c:pt idx="230">
                  <c:v>43965</c:v>
                </c:pt>
                <c:pt idx="231">
                  <c:v>43966</c:v>
                </c:pt>
                <c:pt idx="232">
                  <c:v>43967</c:v>
                </c:pt>
                <c:pt idx="233">
                  <c:v>43968</c:v>
                </c:pt>
                <c:pt idx="234">
                  <c:v>43969</c:v>
                </c:pt>
                <c:pt idx="235">
                  <c:v>43970</c:v>
                </c:pt>
                <c:pt idx="236">
                  <c:v>43971</c:v>
                </c:pt>
                <c:pt idx="237">
                  <c:v>43972</c:v>
                </c:pt>
                <c:pt idx="238">
                  <c:v>43973</c:v>
                </c:pt>
                <c:pt idx="239">
                  <c:v>43974</c:v>
                </c:pt>
                <c:pt idx="240">
                  <c:v>43975</c:v>
                </c:pt>
                <c:pt idx="241">
                  <c:v>43976</c:v>
                </c:pt>
                <c:pt idx="242">
                  <c:v>43977</c:v>
                </c:pt>
                <c:pt idx="243">
                  <c:v>43978</c:v>
                </c:pt>
                <c:pt idx="244">
                  <c:v>43979</c:v>
                </c:pt>
                <c:pt idx="245">
                  <c:v>43980</c:v>
                </c:pt>
                <c:pt idx="246">
                  <c:v>43981</c:v>
                </c:pt>
                <c:pt idx="247">
                  <c:v>43982</c:v>
                </c:pt>
                <c:pt idx="248">
                  <c:v>43983</c:v>
                </c:pt>
                <c:pt idx="249">
                  <c:v>43984</c:v>
                </c:pt>
                <c:pt idx="250">
                  <c:v>43985</c:v>
                </c:pt>
                <c:pt idx="251">
                  <c:v>43986</c:v>
                </c:pt>
                <c:pt idx="252">
                  <c:v>43987</c:v>
                </c:pt>
                <c:pt idx="253">
                  <c:v>43988</c:v>
                </c:pt>
                <c:pt idx="254">
                  <c:v>43989</c:v>
                </c:pt>
                <c:pt idx="255">
                  <c:v>43990</c:v>
                </c:pt>
                <c:pt idx="256">
                  <c:v>43991</c:v>
                </c:pt>
                <c:pt idx="257">
                  <c:v>43992</c:v>
                </c:pt>
                <c:pt idx="258">
                  <c:v>43993</c:v>
                </c:pt>
                <c:pt idx="259">
                  <c:v>43994</c:v>
                </c:pt>
                <c:pt idx="260">
                  <c:v>43995</c:v>
                </c:pt>
                <c:pt idx="261">
                  <c:v>43996</c:v>
                </c:pt>
                <c:pt idx="262">
                  <c:v>43997</c:v>
                </c:pt>
                <c:pt idx="263">
                  <c:v>43998</c:v>
                </c:pt>
                <c:pt idx="264">
                  <c:v>43999</c:v>
                </c:pt>
                <c:pt idx="265">
                  <c:v>44000</c:v>
                </c:pt>
                <c:pt idx="266">
                  <c:v>44001</c:v>
                </c:pt>
                <c:pt idx="267">
                  <c:v>44002</c:v>
                </c:pt>
                <c:pt idx="268">
                  <c:v>44003</c:v>
                </c:pt>
                <c:pt idx="269">
                  <c:v>44004</c:v>
                </c:pt>
                <c:pt idx="270">
                  <c:v>44005</c:v>
                </c:pt>
                <c:pt idx="271">
                  <c:v>44006</c:v>
                </c:pt>
                <c:pt idx="272">
                  <c:v>44007</c:v>
                </c:pt>
                <c:pt idx="273">
                  <c:v>44008</c:v>
                </c:pt>
                <c:pt idx="274">
                  <c:v>44009</c:v>
                </c:pt>
                <c:pt idx="275">
                  <c:v>44010</c:v>
                </c:pt>
                <c:pt idx="276">
                  <c:v>44011</c:v>
                </c:pt>
                <c:pt idx="277">
                  <c:v>44012</c:v>
                </c:pt>
                <c:pt idx="278">
                  <c:v>44013</c:v>
                </c:pt>
                <c:pt idx="279">
                  <c:v>44014</c:v>
                </c:pt>
                <c:pt idx="280">
                  <c:v>44015</c:v>
                </c:pt>
                <c:pt idx="281">
                  <c:v>44016</c:v>
                </c:pt>
                <c:pt idx="282">
                  <c:v>44017</c:v>
                </c:pt>
                <c:pt idx="283">
                  <c:v>44018</c:v>
                </c:pt>
                <c:pt idx="284">
                  <c:v>44019</c:v>
                </c:pt>
                <c:pt idx="285">
                  <c:v>44020</c:v>
                </c:pt>
                <c:pt idx="286">
                  <c:v>44021</c:v>
                </c:pt>
                <c:pt idx="287">
                  <c:v>44022</c:v>
                </c:pt>
                <c:pt idx="288">
                  <c:v>44023</c:v>
                </c:pt>
                <c:pt idx="289">
                  <c:v>44024</c:v>
                </c:pt>
                <c:pt idx="290">
                  <c:v>44025</c:v>
                </c:pt>
                <c:pt idx="291">
                  <c:v>44026</c:v>
                </c:pt>
                <c:pt idx="292">
                  <c:v>44027</c:v>
                </c:pt>
                <c:pt idx="293">
                  <c:v>44028</c:v>
                </c:pt>
                <c:pt idx="294">
                  <c:v>44029</c:v>
                </c:pt>
                <c:pt idx="295">
                  <c:v>44030</c:v>
                </c:pt>
                <c:pt idx="296">
                  <c:v>44031</c:v>
                </c:pt>
                <c:pt idx="297">
                  <c:v>44032</c:v>
                </c:pt>
                <c:pt idx="298">
                  <c:v>44033</c:v>
                </c:pt>
                <c:pt idx="299">
                  <c:v>44034</c:v>
                </c:pt>
                <c:pt idx="300">
                  <c:v>44035</c:v>
                </c:pt>
                <c:pt idx="301">
                  <c:v>44036</c:v>
                </c:pt>
                <c:pt idx="302">
                  <c:v>44037</c:v>
                </c:pt>
                <c:pt idx="303">
                  <c:v>44038</c:v>
                </c:pt>
                <c:pt idx="304">
                  <c:v>44039</c:v>
                </c:pt>
                <c:pt idx="305">
                  <c:v>44040</c:v>
                </c:pt>
                <c:pt idx="306">
                  <c:v>44041</c:v>
                </c:pt>
                <c:pt idx="307">
                  <c:v>44042</c:v>
                </c:pt>
                <c:pt idx="308">
                  <c:v>44043</c:v>
                </c:pt>
                <c:pt idx="309">
                  <c:v>44044</c:v>
                </c:pt>
                <c:pt idx="310">
                  <c:v>44045</c:v>
                </c:pt>
                <c:pt idx="311">
                  <c:v>44046</c:v>
                </c:pt>
                <c:pt idx="312">
                  <c:v>44047</c:v>
                </c:pt>
                <c:pt idx="313">
                  <c:v>44048</c:v>
                </c:pt>
                <c:pt idx="314">
                  <c:v>44049</c:v>
                </c:pt>
                <c:pt idx="315">
                  <c:v>44050</c:v>
                </c:pt>
                <c:pt idx="316">
                  <c:v>44051</c:v>
                </c:pt>
                <c:pt idx="317">
                  <c:v>44052</c:v>
                </c:pt>
                <c:pt idx="318">
                  <c:v>44053</c:v>
                </c:pt>
                <c:pt idx="319">
                  <c:v>44054</c:v>
                </c:pt>
                <c:pt idx="320">
                  <c:v>44055</c:v>
                </c:pt>
                <c:pt idx="321">
                  <c:v>44056</c:v>
                </c:pt>
                <c:pt idx="322">
                  <c:v>44057</c:v>
                </c:pt>
                <c:pt idx="323">
                  <c:v>44058</c:v>
                </c:pt>
                <c:pt idx="324">
                  <c:v>44059</c:v>
                </c:pt>
                <c:pt idx="325">
                  <c:v>44060</c:v>
                </c:pt>
                <c:pt idx="326">
                  <c:v>44061</c:v>
                </c:pt>
                <c:pt idx="327">
                  <c:v>44062</c:v>
                </c:pt>
                <c:pt idx="328">
                  <c:v>44063</c:v>
                </c:pt>
                <c:pt idx="329">
                  <c:v>44064</c:v>
                </c:pt>
                <c:pt idx="330">
                  <c:v>44065</c:v>
                </c:pt>
                <c:pt idx="331">
                  <c:v>44066</c:v>
                </c:pt>
                <c:pt idx="332">
                  <c:v>44067</c:v>
                </c:pt>
                <c:pt idx="333">
                  <c:v>44068</c:v>
                </c:pt>
                <c:pt idx="334">
                  <c:v>44069</c:v>
                </c:pt>
                <c:pt idx="335">
                  <c:v>44070</c:v>
                </c:pt>
                <c:pt idx="336">
                  <c:v>44071</c:v>
                </c:pt>
                <c:pt idx="337">
                  <c:v>44072</c:v>
                </c:pt>
                <c:pt idx="338">
                  <c:v>44073</c:v>
                </c:pt>
                <c:pt idx="339">
                  <c:v>44074</c:v>
                </c:pt>
                <c:pt idx="340">
                  <c:v>44075</c:v>
                </c:pt>
                <c:pt idx="341">
                  <c:v>44076</c:v>
                </c:pt>
                <c:pt idx="342">
                  <c:v>44077</c:v>
                </c:pt>
                <c:pt idx="343">
                  <c:v>44078</c:v>
                </c:pt>
                <c:pt idx="344">
                  <c:v>44079</c:v>
                </c:pt>
                <c:pt idx="345">
                  <c:v>44080</c:v>
                </c:pt>
                <c:pt idx="346">
                  <c:v>44081</c:v>
                </c:pt>
                <c:pt idx="347">
                  <c:v>44082</c:v>
                </c:pt>
                <c:pt idx="348">
                  <c:v>44083</c:v>
                </c:pt>
                <c:pt idx="349">
                  <c:v>44084</c:v>
                </c:pt>
                <c:pt idx="350">
                  <c:v>44085</c:v>
                </c:pt>
                <c:pt idx="351">
                  <c:v>44086</c:v>
                </c:pt>
                <c:pt idx="352">
                  <c:v>44087</c:v>
                </c:pt>
                <c:pt idx="353">
                  <c:v>44088</c:v>
                </c:pt>
                <c:pt idx="354">
                  <c:v>44089</c:v>
                </c:pt>
                <c:pt idx="355">
                  <c:v>44090</c:v>
                </c:pt>
                <c:pt idx="356">
                  <c:v>44091</c:v>
                </c:pt>
                <c:pt idx="357">
                  <c:v>44092</c:v>
                </c:pt>
                <c:pt idx="358">
                  <c:v>44093</c:v>
                </c:pt>
                <c:pt idx="359">
                  <c:v>44094</c:v>
                </c:pt>
                <c:pt idx="360">
                  <c:v>44095</c:v>
                </c:pt>
                <c:pt idx="361">
                  <c:v>44096</c:v>
                </c:pt>
                <c:pt idx="362">
                  <c:v>44097</c:v>
                </c:pt>
                <c:pt idx="363">
                  <c:v>44098</c:v>
                </c:pt>
                <c:pt idx="364">
                  <c:v>44099</c:v>
                </c:pt>
                <c:pt idx="365">
                  <c:v>44100</c:v>
                </c:pt>
              </c:numCache>
            </c:numRef>
          </c:cat>
          <c:val>
            <c:numRef>
              <c:f>'Daily Charts'!$E$3:$E$368</c:f>
              <c:numCache>
                <c:formatCode>#,##0</c:formatCode>
                <c:ptCount val="366"/>
                <c:pt idx="0">
                  <c:v>550061</c:v>
                </c:pt>
                <c:pt idx="1">
                  <c:v>464501</c:v>
                </c:pt>
                <c:pt idx="2">
                  <c:v>442024</c:v>
                </c:pt>
                <c:pt idx="3">
                  <c:v>495933</c:v>
                </c:pt>
                <c:pt idx="4">
                  <c:v>487644</c:v>
                </c:pt>
                <c:pt idx="5">
                  <c:v>494514</c:v>
                </c:pt>
                <c:pt idx="6">
                  <c:v>424156</c:v>
                </c:pt>
                <c:pt idx="7">
                  <c:v>438638</c:v>
                </c:pt>
                <c:pt idx="8">
                  <c:v>555110</c:v>
                </c:pt>
                <c:pt idx="9">
                  <c:v>577134</c:v>
                </c:pt>
                <c:pt idx="10">
                  <c:v>597757</c:v>
                </c:pt>
                <c:pt idx="11">
                  <c:v>510489</c:v>
                </c:pt>
                <c:pt idx="12">
                  <c:v>494844</c:v>
                </c:pt>
                <c:pt idx="13">
                  <c:v>486820</c:v>
                </c:pt>
                <c:pt idx="14">
                  <c:v>466678</c:v>
                </c:pt>
                <c:pt idx="15">
                  <c:v>418181</c:v>
                </c:pt>
                <c:pt idx="16">
                  <c:v>395968</c:v>
                </c:pt>
                <c:pt idx="17">
                  <c:v>452924</c:v>
                </c:pt>
                <c:pt idx="18">
                  <c:v>488198</c:v>
                </c:pt>
                <c:pt idx="19">
                  <c:v>488185</c:v>
                </c:pt>
                <c:pt idx="20">
                  <c:v>475700</c:v>
                </c:pt>
                <c:pt idx="21">
                  <c:v>473911</c:v>
                </c:pt>
                <c:pt idx="22">
                  <c:v>424797</c:v>
                </c:pt>
                <c:pt idx="23">
                  <c:v>418717</c:v>
                </c:pt>
                <c:pt idx="24">
                  <c:v>494067</c:v>
                </c:pt>
                <c:pt idx="25">
                  <c:v>517421</c:v>
                </c:pt>
                <c:pt idx="26">
                  <c:v>530432</c:v>
                </c:pt>
                <c:pt idx="27">
                  <c:v>541500</c:v>
                </c:pt>
                <c:pt idx="28">
                  <c:v>528660</c:v>
                </c:pt>
                <c:pt idx="29">
                  <c:v>441097</c:v>
                </c:pt>
                <c:pt idx="30">
                  <c:v>408803</c:v>
                </c:pt>
                <c:pt idx="31">
                  <c:v>463306</c:v>
                </c:pt>
                <c:pt idx="32">
                  <c:v>502094</c:v>
                </c:pt>
                <c:pt idx="33">
                  <c:v>518754</c:v>
                </c:pt>
                <c:pt idx="34">
                  <c:v>515065</c:v>
                </c:pt>
                <c:pt idx="35">
                  <c:v>502970</c:v>
                </c:pt>
                <c:pt idx="36">
                  <c:v>447600</c:v>
                </c:pt>
                <c:pt idx="37">
                  <c:v>450952</c:v>
                </c:pt>
                <c:pt idx="38">
                  <c:v>498458</c:v>
                </c:pt>
                <c:pt idx="39">
                  <c:v>504060</c:v>
                </c:pt>
                <c:pt idx="40">
                  <c:v>498826</c:v>
                </c:pt>
                <c:pt idx="41">
                  <c:v>489934</c:v>
                </c:pt>
                <c:pt idx="42">
                  <c:v>477288</c:v>
                </c:pt>
                <c:pt idx="43">
                  <c:v>431014</c:v>
                </c:pt>
                <c:pt idx="44">
                  <c:v>415133</c:v>
                </c:pt>
                <c:pt idx="45">
                  <c:v>433902</c:v>
                </c:pt>
                <c:pt idx="46">
                  <c:v>453018</c:v>
                </c:pt>
                <c:pt idx="47">
                  <c:v>444462</c:v>
                </c:pt>
                <c:pt idx="48">
                  <c:v>444840</c:v>
                </c:pt>
                <c:pt idx="49">
                  <c:v>433118</c:v>
                </c:pt>
                <c:pt idx="50">
                  <c:v>397278</c:v>
                </c:pt>
                <c:pt idx="51">
                  <c:v>395292</c:v>
                </c:pt>
                <c:pt idx="52">
                  <c:v>452218</c:v>
                </c:pt>
                <c:pt idx="53">
                  <c:v>455048</c:v>
                </c:pt>
                <c:pt idx="54">
                  <c:v>454527</c:v>
                </c:pt>
                <c:pt idx="55">
                  <c:v>463827</c:v>
                </c:pt>
                <c:pt idx="56">
                  <c:v>446883</c:v>
                </c:pt>
                <c:pt idx="57">
                  <c:v>383766</c:v>
                </c:pt>
                <c:pt idx="58">
                  <c:v>366138</c:v>
                </c:pt>
                <c:pt idx="59">
                  <c:v>440536</c:v>
                </c:pt>
                <c:pt idx="60">
                  <c:v>453607</c:v>
                </c:pt>
                <c:pt idx="61">
                  <c:v>438309</c:v>
                </c:pt>
                <c:pt idx="62">
                  <c:v>394710</c:v>
                </c:pt>
                <c:pt idx="63">
                  <c:v>428724</c:v>
                </c:pt>
                <c:pt idx="64">
                  <c:v>419344</c:v>
                </c:pt>
                <c:pt idx="65">
                  <c:v>410574</c:v>
                </c:pt>
                <c:pt idx="66">
                  <c:v>461102</c:v>
                </c:pt>
                <c:pt idx="67">
                  <c:v>441063</c:v>
                </c:pt>
                <c:pt idx="68">
                  <c:v>444677</c:v>
                </c:pt>
                <c:pt idx="69">
                  <c:v>448956</c:v>
                </c:pt>
                <c:pt idx="70">
                  <c:v>447204</c:v>
                </c:pt>
                <c:pt idx="71">
                  <c:v>407117</c:v>
                </c:pt>
                <c:pt idx="72">
                  <c:v>379016</c:v>
                </c:pt>
                <c:pt idx="73">
                  <c:v>437078</c:v>
                </c:pt>
                <c:pt idx="74">
                  <c:v>445759</c:v>
                </c:pt>
                <c:pt idx="75">
                  <c:v>469983</c:v>
                </c:pt>
                <c:pt idx="76">
                  <c:v>429840</c:v>
                </c:pt>
                <c:pt idx="77">
                  <c:v>432290</c:v>
                </c:pt>
                <c:pt idx="78">
                  <c:v>425281</c:v>
                </c:pt>
                <c:pt idx="79">
                  <c:v>416887</c:v>
                </c:pt>
                <c:pt idx="80">
                  <c:v>465994</c:v>
                </c:pt>
                <c:pt idx="81">
                  <c:v>486215</c:v>
                </c:pt>
                <c:pt idx="82">
                  <c:v>488356</c:v>
                </c:pt>
                <c:pt idx="83">
                  <c:v>430535</c:v>
                </c:pt>
                <c:pt idx="84">
                  <c:v>431365</c:v>
                </c:pt>
                <c:pt idx="85">
                  <c:v>395808</c:v>
                </c:pt>
                <c:pt idx="86">
                  <c:v>412758</c:v>
                </c:pt>
                <c:pt idx="87">
                  <c:v>442538</c:v>
                </c:pt>
                <c:pt idx="88">
                  <c:v>448503</c:v>
                </c:pt>
                <c:pt idx="89">
                  <c:v>416921</c:v>
                </c:pt>
                <c:pt idx="90">
                  <c:v>438833</c:v>
                </c:pt>
                <c:pt idx="91">
                  <c:v>447170</c:v>
                </c:pt>
                <c:pt idx="92">
                  <c:v>404084</c:v>
                </c:pt>
                <c:pt idx="93">
                  <c:v>401413</c:v>
                </c:pt>
                <c:pt idx="94">
                  <c:v>431041</c:v>
                </c:pt>
                <c:pt idx="95">
                  <c:v>403034</c:v>
                </c:pt>
                <c:pt idx="96">
                  <c:v>374530</c:v>
                </c:pt>
                <c:pt idx="97">
                  <c:v>408868</c:v>
                </c:pt>
                <c:pt idx="98">
                  <c:v>415512</c:v>
                </c:pt>
                <c:pt idx="99">
                  <c:v>372910</c:v>
                </c:pt>
                <c:pt idx="100">
                  <c:v>379816</c:v>
                </c:pt>
                <c:pt idx="101">
                  <c:v>432236</c:v>
                </c:pt>
                <c:pt idx="102">
                  <c:v>436602</c:v>
                </c:pt>
                <c:pt idx="103">
                  <c:v>429189</c:v>
                </c:pt>
                <c:pt idx="104">
                  <c:v>453269</c:v>
                </c:pt>
                <c:pt idx="105">
                  <c:v>450415</c:v>
                </c:pt>
                <c:pt idx="106">
                  <c:v>412579</c:v>
                </c:pt>
                <c:pt idx="107">
                  <c:v>409517</c:v>
                </c:pt>
                <c:pt idx="108">
                  <c:v>478995</c:v>
                </c:pt>
                <c:pt idx="109">
                  <c:v>489142</c:v>
                </c:pt>
                <c:pt idx="110">
                  <c:v>479620</c:v>
                </c:pt>
                <c:pt idx="111">
                  <c:v>477159</c:v>
                </c:pt>
                <c:pt idx="112">
                  <c:v>456058</c:v>
                </c:pt>
                <c:pt idx="113">
                  <c:v>410340</c:v>
                </c:pt>
                <c:pt idx="114">
                  <c:v>389272</c:v>
                </c:pt>
                <c:pt idx="115">
                  <c:v>424259</c:v>
                </c:pt>
                <c:pt idx="116">
                  <c:v>443944</c:v>
                </c:pt>
                <c:pt idx="117">
                  <c:v>436826</c:v>
                </c:pt>
                <c:pt idx="118">
                  <c:v>427897</c:v>
                </c:pt>
                <c:pt idx="119">
                  <c:v>409121</c:v>
                </c:pt>
                <c:pt idx="120">
                  <c:v>335216</c:v>
                </c:pt>
                <c:pt idx="121">
                  <c:v>368320</c:v>
                </c:pt>
                <c:pt idx="122">
                  <c:v>421264</c:v>
                </c:pt>
                <c:pt idx="123">
                  <c:v>427133</c:v>
                </c:pt>
                <c:pt idx="124">
                  <c:v>406017</c:v>
                </c:pt>
                <c:pt idx="125">
                  <c:v>402540</c:v>
                </c:pt>
                <c:pt idx="126">
                  <c:v>388326</c:v>
                </c:pt>
                <c:pt idx="127">
                  <c:v>353364</c:v>
                </c:pt>
                <c:pt idx="128">
                  <c:v>378453</c:v>
                </c:pt>
                <c:pt idx="129">
                  <c:v>439443</c:v>
                </c:pt>
                <c:pt idx="130">
                  <c:v>458738</c:v>
                </c:pt>
                <c:pt idx="131">
                  <c:v>430491</c:v>
                </c:pt>
                <c:pt idx="132">
                  <c:v>408623</c:v>
                </c:pt>
                <c:pt idx="133">
                  <c:v>398611</c:v>
                </c:pt>
                <c:pt idx="134">
                  <c:v>370917</c:v>
                </c:pt>
                <c:pt idx="135">
                  <c:v>385918</c:v>
                </c:pt>
                <c:pt idx="136">
                  <c:v>442448</c:v>
                </c:pt>
                <c:pt idx="137">
                  <c:v>428562</c:v>
                </c:pt>
                <c:pt idx="138">
                  <c:v>442578</c:v>
                </c:pt>
                <c:pt idx="139">
                  <c:v>434361</c:v>
                </c:pt>
                <c:pt idx="140">
                  <c:v>400311</c:v>
                </c:pt>
                <c:pt idx="141">
                  <c:v>377582</c:v>
                </c:pt>
                <c:pt idx="142">
                  <c:v>366547</c:v>
                </c:pt>
                <c:pt idx="143">
                  <c:v>426469</c:v>
                </c:pt>
                <c:pt idx="144">
                  <c:v>432213</c:v>
                </c:pt>
                <c:pt idx="145">
                  <c:v>458128</c:v>
                </c:pt>
                <c:pt idx="146">
                  <c:v>436497</c:v>
                </c:pt>
                <c:pt idx="147">
                  <c:v>403214</c:v>
                </c:pt>
                <c:pt idx="148">
                  <c:v>369292</c:v>
                </c:pt>
                <c:pt idx="149">
                  <c:v>363333</c:v>
                </c:pt>
                <c:pt idx="150">
                  <c:v>398649</c:v>
                </c:pt>
                <c:pt idx="151">
                  <c:v>433278</c:v>
                </c:pt>
                <c:pt idx="152">
                  <c:v>414119</c:v>
                </c:pt>
                <c:pt idx="153">
                  <c:v>408236</c:v>
                </c:pt>
                <c:pt idx="154">
                  <c:v>402306</c:v>
                </c:pt>
                <c:pt idx="155">
                  <c:v>351494</c:v>
                </c:pt>
                <c:pt idx="156">
                  <c:v>351209</c:v>
                </c:pt>
                <c:pt idx="157">
                  <c:v>405419</c:v>
                </c:pt>
                <c:pt idx="158">
                  <c:v>409271</c:v>
                </c:pt>
                <c:pt idx="159">
                  <c:v>422831</c:v>
                </c:pt>
                <c:pt idx="160">
                  <c:v>450539</c:v>
                </c:pt>
                <c:pt idx="161">
                  <c:v>443255</c:v>
                </c:pt>
                <c:pt idx="162">
                  <c:v>405411</c:v>
                </c:pt>
                <c:pt idx="163">
                  <c:v>397806</c:v>
                </c:pt>
                <c:pt idx="164">
                  <c:v>446726</c:v>
                </c:pt>
                <c:pt idx="165">
                  <c:v>450180</c:v>
                </c:pt>
                <c:pt idx="166">
                  <c:v>436475</c:v>
                </c:pt>
                <c:pt idx="167">
                  <c:v>463999</c:v>
                </c:pt>
                <c:pt idx="168">
                  <c:v>505316</c:v>
                </c:pt>
                <c:pt idx="169">
                  <c:v>465927</c:v>
                </c:pt>
                <c:pt idx="170">
                  <c:v>452368</c:v>
                </c:pt>
                <c:pt idx="171">
                  <c:v>498135</c:v>
                </c:pt>
                <c:pt idx="172">
                  <c:v>504039</c:v>
                </c:pt>
                <c:pt idx="173">
                  <c:v>512537</c:v>
                </c:pt>
                <c:pt idx="174">
                  <c:v>483916</c:v>
                </c:pt>
                <c:pt idx="175">
                  <c:v>443399</c:v>
                </c:pt>
                <c:pt idx="176">
                  <c:v>395064</c:v>
                </c:pt>
                <c:pt idx="177">
                  <c:v>390899</c:v>
                </c:pt>
                <c:pt idx="178">
                  <c:v>426359</c:v>
                </c:pt>
                <c:pt idx="179">
                  <c:v>445305</c:v>
                </c:pt>
                <c:pt idx="180">
                  <c:v>430304</c:v>
                </c:pt>
                <c:pt idx="181">
                  <c:v>428436</c:v>
                </c:pt>
                <c:pt idx="182">
                  <c:v>423867</c:v>
                </c:pt>
                <c:pt idx="183">
                  <c:v>378212</c:v>
                </c:pt>
                <c:pt idx="184">
                  <c:v>355446</c:v>
                </c:pt>
                <c:pt idx="185">
                  <c:v>391240</c:v>
                </c:pt>
                <c:pt idx="186">
                  <c:v>385195</c:v>
                </c:pt>
                <c:pt idx="187">
                  <c:v>394109</c:v>
                </c:pt>
                <c:pt idx="188">
                  <c:v>409017</c:v>
                </c:pt>
                <c:pt idx="189">
                  <c:v>391954</c:v>
                </c:pt>
                <c:pt idx="190">
                  <c:v>405026</c:v>
                </c:pt>
                <c:pt idx="191">
                  <c:v>377638</c:v>
                </c:pt>
                <c:pt idx="192">
                  <c:v>411116</c:v>
                </c:pt>
                <c:pt idx="193">
                  <c:v>399197</c:v>
                </c:pt>
                <c:pt idx="194">
                  <c:v>378721</c:v>
                </c:pt>
                <c:pt idx="195">
                  <c:v>381886</c:v>
                </c:pt>
                <c:pt idx="196">
                  <c:v>370518</c:v>
                </c:pt>
                <c:pt idx="197">
                  <c:v>364389</c:v>
                </c:pt>
                <c:pt idx="198">
                  <c:v>381108</c:v>
                </c:pt>
                <c:pt idx="199">
                  <c:v>434691</c:v>
                </c:pt>
                <c:pt idx="200">
                  <c:v>397282</c:v>
                </c:pt>
                <c:pt idx="201">
                  <c:v>397813</c:v>
                </c:pt>
                <c:pt idx="202">
                  <c:v>399553</c:v>
                </c:pt>
                <c:pt idx="203">
                  <c:v>386200</c:v>
                </c:pt>
                <c:pt idx="204">
                  <c:v>362117</c:v>
                </c:pt>
                <c:pt idx="205">
                  <c:v>358791</c:v>
                </c:pt>
                <c:pt idx="206">
                  <c:v>393558</c:v>
                </c:pt>
                <c:pt idx="207">
                  <c:v>395253</c:v>
                </c:pt>
                <c:pt idx="208">
                  <c:v>404790</c:v>
                </c:pt>
                <c:pt idx="209">
                  <c:v>436256</c:v>
                </c:pt>
                <c:pt idx="210">
                  <c:v>462699</c:v>
                </c:pt>
                <c:pt idx="211">
                  <c:v>448431</c:v>
                </c:pt>
                <c:pt idx="212">
                  <c:v>432889</c:v>
                </c:pt>
                <c:pt idx="213">
                  <c:v>464952</c:v>
                </c:pt>
                <c:pt idx="214">
                  <c:v>466675</c:v>
                </c:pt>
                <c:pt idx="215">
                  <c:v>443425</c:v>
                </c:pt>
                <c:pt idx="216">
                  <c:v>449265</c:v>
                </c:pt>
                <c:pt idx="217">
                  <c:v>437922</c:v>
                </c:pt>
                <c:pt idx="218">
                  <c:v>417291</c:v>
                </c:pt>
                <c:pt idx="219">
                  <c:v>380179</c:v>
                </c:pt>
                <c:pt idx="220">
                  <c:v>423184</c:v>
                </c:pt>
                <c:pt idx="221">
                  <c:v>443256</c:v>
                </c:pt>
                <c:pt idx="222">
                  <c:v>461137</c:v>
                </c:pt>
                <c:pt idx="223">
                  <c:v>447953</c:v>
                </c:pt>
                <c:pt idx="224">
                  <c:v>439239</c:v>
                </c:pt>
                <c:pt idx="225">
                  <c:v>409185</c:v>
                </c:pt>
                <c:pt idx="226">
                  <c:v>390164</c:v>
                </c:pt>
                <c:pt idx="227">
                  <c:v>417356</c:v>
                </c:pt>
                <c:pt idx="228">
                  <c:v>398236</c:v>
                </c:pt>
                <c:pt idx="229">
                  <c:v>392286</c:v>
                </c:pt>
                <c:pt idx="230">
                  <c:v>391858</c:v>
                </c:pt>
                <c:pt idx="231">
                  <c:v>412095</c:v>
                </c:pt>
                <c:pt idx="232">
                  <c:v>373018</c:v>
                </c:pt>
                <c:pt idx="233">
                  <c:v>369901</c:v>
                </c:pt>
                <c:pt idx="234">
                  <c:v>387976</c:v>
                </c:pt>
                <c:pt idx="235">
                  <c:v>399341</c:v>
                </c:pt>
                <c:pt idx="236">
                  <c:v>382875</c:v>
                </c:pt>
                <c:pt idx="237">
                  <c:v>384536</c:v>
                </c:pt>
                <c:pt idx="238">
                  <c:v>390855</c:v>
                </c:pt>
                <c:pt idx="239">
                  <c:v>358193</c:v>
                </c:pt>
                <c:pt idx="240">
                  <c:v>376755</c:v>
                </c:pt>
                <c:pt idx="241">
                  <c:v>422075</c:v>
                </c:pt>
                <c:pt idx="242">
                  <c:v>522758</c:v>
                </c:pt>
                <c:pt idx="243">
                  <c:v>567408</c:v>
                </c:pt>
                <c:pt idx="244">
                  <c:v>548644</c:v>
                </c:pt>
                <c:pt idx="245">
                  <c:v>449657</c:v>
                </c:pt>
                <c:pt idx="246">
                  <c:v>410950</c:v>
                </c:pt>
                <c:pt idx="247">
                  <c:v>389580</c:v>
                </c:pt>
                <c:pt idx="248">
                  <c:v>454419</c:v>
                </c:pt>
                <c:pt idx="249">
                  <c:v>515557</c:v>
                </c:pt>
                <c:pt idx="250">
                  <c:v>615738</c:v>
                </c:pt>
                <c:pt idx="251">
                  <c:v>591685</c:v>
                </c:pt>
                <c:pt idx="252">
                  <c:v>465428</c:v>
                </c:pt>
                <c:pt idx="253">
                  <c:v>408077</c:v>
                </c:pt>
                <c:pt idx="254">
                  <c:v>369741</c:v>
                </c:pt>
                <c:pt idx="255">
                  <c:v>434951</c:v>
                </c:pt>
                <c:pt idx="256">
                  <c:v>521822</c:v>
                </c:pt>
                <c:pt idx="257">
                  <c:v>600948</c:v>
                </c:pt>
                <c:pt idx="258">
                  <c:v>589310</c:v>
                </c:pt>
                <c:pt idx="259">
                  <c:v>491179</c:v>
                </c:pt>
                <c:pt idx="260">
                  <c:v>425502</c:v>
                </c:pt>
                <c:pt idx="261">
                  <c:v>416774</c:v>
                </c:pt>
                <c:pt idx="262">
                  <c:v>486806</c:v>
                </c:pt>
                <c:pt idx="263">
                  <c:v>485935</c:v>
                </c:pt>
                <c:pt idx="264">
                  <c:v>476898</c:v>
                </c:pt>
                <c:pt idx="265">
                  <c:v>505943</c:v>
                </c:pt>
                <c:pt idx="266">
                  <c:v>507199</c:v>
                </c:pt>
                <c:pt idx="267">
                  <c:v>466034</c:v>
                </c:pt>
                <c:pt idx="268">
                  <c:v>484393</c:v>
                </c:pt>
                <c:pt idx="269">
                  <c:v>563409</c:v>
                </c:pt>
                <c:pt idx="270">
                  <c:v>583351</c:v>
                </c:pt>
                <c:pt idx="271">
                  <c:v>580933</c:v>
                </c:pt>
                <c:pt idx="272">
                  <c:v>577708</c:v>
                </c:pt>
                <c:pt idx="273">
                  <c:v>568988</c:v>
                </c:pt>
                <c:pt idx="274">
                  <c:v>557295</c:v>
                </c:pt>
                <c:pt idx="275">
                  <c:v>474167</c:v>
                </c:pt>
                <c:pt idx="276">
                  <c:v>481378</c:v>
                </c:pt>
                <c:pt idx="277">
                  <c:v>475241</c:v>
                </c:pt>
                <c:pt idx="278">
                  <c:v>478648</c:v>
                </c:pt>
                <c:pt idx="279">
                  <c:v>485044</c:v>
                </c:pt>
                <c:pt idx="280">
                  <c:v>484593</c:v>
                </c:pt>
                <c:pt idx="281">
                  <c:v>483756</c:v>
                </c:pt>
                <c:pt idx="282">
                  <c:v>532181</c:v>
                </c:pt>
                <c:pt idx="283">
                  <c:v>602856</c:v>
                </c:pt>
                <c:pt idx="284">
                  <c:v>588058</c:v>
                </c:pt>
                <c:pt idx="285">
                  <c:v>592791</c:v>
                </c:pt>
                <c:pt idx="286">
                  <c:v>598387</c:v>
                </c:pt>
                <c:pt idx="287">
                  <c:v>648477</c:v>
                </c:pt>
                <c:pt idx="288">
                  <c:v>659636</c:v>
                </c:pt>
                <c:pt idx="289">
                  <c:v>681389</c:v>
                </c:pt>
                <c:pt idx="290">
                  <c:v>690084</c:v>
                </c:pt>
                <c:pt idx="291">
                  <c:v>630443</c:v>
                </c:pt>
                <c:pt idx="292">
                  <c:v>605895</c:v>
                </c:pt>
                <c:pt idx="293">
                  <c:v>588497</c:v>
                </c:pt>
                <c:pt idx="294">
                  <c:v>576542</c:v>
                </c:pt>
                <c:pt idx="295">
                  <c:v>552578</c:v>
                </c:pt>
                <c:pt idx="296">
                  <c:v>560466</c:v>
                </c:pt>
                <c:pt idx="297">
                  <c:v>604727</c:v>
                </c:pt>
                <c:pt idx="298">
                  <c:v>577577</c:v>
                </c:pt>
                <c:pt idx="299">
                  <c:v>524563</c:v>
                </c:pt>
                <c:pt idx="300">
                  <c:v>510925</c:v>
                </c:pt>
                <c:pt idx="301">
                  <c:v>508866</c:v>
                </c:pt>
                <c:pt idx="302">
                  <c:v>509133</c:v>
                </c:pt>
                <c:pt idx="303">
                  <c:v>543846</c:v>
                </c:pt>
                <c:pt idx="304">
                  <c:v>656476</c:v>
                </c:pt>
                <c:pt idx="305">
                  <c:v>631452</c:v>
                </c:pt>
                <c:pt idx="306">
                  <c:v>645211</c:v>
                </c:pt>
                <c:pt idx="307">
                  <c:v>668863</c:v>
                </c:pt>
                <c:pt idx="308">
                  <c:v>682622</c:v>
                </c:pt>
                <c:pt idx="309">
                  <c:v>631080</c:v>
                </c:pt>
                <c:pt idx="310">
                  <c:v>596200</c:v>
                </c:pt>
                <c:pt idx="311">
                  <c:v>663858</c:v>
                </c:pt>
                <c:pt idx="312">
                  <c:v>608456</c:v>
                </c:pt>
                <c:pt idx="313">
                  <c:v>568465</c:v>
                </c:pt>
                <c:pt idx="314">
                  <c:v>527876</c:v>
                </c:pt>
                <c:pt idx="315">
                  <c:v>526024</c:v>
                </c:pt>
                <c:pt idx="316">
                  <c:v>523329</c:v>
                </c:pt>
                <c:pt idx="317">
                  <c:v>553081</c:v>
                </c:pt>
                <c:pt idx="318">
                  <c:v>614624</c:v>
                </c:pt>
                <c:pt idx="319">
                  <c:v>595607</c:v>
                </c:pt>
                <c:pt idx="320">
                  <c:v>642462</c:v>
                </c:pt>
                <c:pt idx="321">
                  <c:v>697244</c:v>
                </c:pt>
                <c:pt idx="322">
                  <c:v>772398</c:v>
                </c:pt>
                <c:pt idx="323">
                  <c:v>772831</c:v>
                </c:pt>
                <c:pt idx="324">
                  <c:v>763075</c:v>
                </c:pt>
                <c:pt idx="325">
                  <c:v>823169</c:v>
                </c:pt>
                <c:pt idx="326">
                  <c:v>824727</c:v>
                </c:pt>
                <c:pt idx="327">
                  <c:v>807930</c:v>
                </c:pt>
                <c:pt idx="328">
                  <c:v>753845</c:v>
                </c:pt>
                <c:pt idx="329">
                  <c:v>712241</c:v>
                </c:pt>
                <c:pt idx="330">
                  <c:v>707817</c:v>
                </c:pt>
                <c:pt idx="331">
                  <c:v>692681</c:v>
                </c:pt>
                <c:pt idx="332">
                  <c:v>810153</c:v>
                </c:pt>
                <c:pt idx="333">
                  <c:v>790569</c:v>
                </c:pt>
                <c:pt idx="334">
                  <c:v>754640</c:v>
                </c:pt>
                <c:pt idx="335">
                  <c:v>740820</c:v>
                </c:pt>
                <c:pt idx="336">
                  <c:v>705987</c:v>
                </c:pt>
                <c:pt idx="337">
                  <c:v>609061</c:v>
                </c:pt>
                <c:pt idx="338">
                  <c:v>562413</c:v>
                </c:pt>
                <c:pt idx="339">
                  <c:v>617231</c:v>
                </c:pt>
                <c:pt idx="340">
                  <c:v>618832</c:v>
                </c:pt>
                <c:pt idx="341">
                  <c:v>632118</c:v>
                </c:pt>
                <c:pt idx="342">
                  <c:v>714901</c:v>
                </c:pt>
                <c:pt idx="343">
                  <c:v>748502</c:v>
                </c:pt>
                <c:pt idx="344">
                  <c:v>756413</c:v>
                </c:pt>
                <c:pt idx="345">
                  <c:v>805845</c:v>
                </c:pt>
                <c:pt idx="346">
                  <c:v>738953</c:v>
                </c:pt>
                <c:pt idx="347">
                  <c:v>655139</c:v>
                </c:pt>
                <c:pt idx="348">
                  <c:v>589847</c:v>
                </c:pt>
                <c:pt idx="349">
                  <c:v>533264</c:v>
                </c:pt>
                <c:pt idx="350">
                  <c:v>535424</c:v>
                </c:pt>
                <c:pt idx="351">
                  <c:v>505757</c:v>
                </c:pt>
                <c:pt idx="352">
                  <c:v>514646</c:v>
                </c:pt>
                <c:pt idx="353">
                  <c:v>590454</c:v>
                </c:pt>
                <c:pt idx="354">
                  <c:v>599693</c:v>
                </c:pt>
                <c:pt idx="355">
                  <c:v>627434</c:v>
                </c:pt>
                <c:pt idx="356">
                  <c:v>632099</c:v>
                </c:pt>
                <c:pt idx="357">
                  <c:v>621931</c:v>
                </c:pt>
                <c:pt idx="358">
                  <c:v>569121</c:v>
                </c:pt>
                <c:pt idx="359">
                  <c:v>526430</c:v>
                </c:pt>
                <c:pt idx="360">
                  <c:v>584770</c:v>
                </c:pt>
                <c:pt idx="361">
                  <c:v>591750</c:v>
                </c:pt>
                <c:pt idx="362">
                  <c:v>597341</c:v>
                </c:pt>
                <c:pt idx="363">
                  <c:v>607324</c:v>
                </c:pt>
                <c:pt idx="364">
                  <c:v>563566</c:v>
                </c:pt>
              </c:numCache>
            </c:numRef>
          </c:val>
          <c:smooth val="0"/>
        </c:ser>
        <c:dLbls>
          <c:showLegendKey val="0"/>
          <c:showVal val="0"/>
          <c:showCatName val="0"/>
          <c:showSerName val="0"/>
          <c:showPercent val="0"/>
          <c:showBubbleSize val="0"/>
        </c:dLbls>
        <c:marker val="1"/>
        <c:smooth val="0"/>
        <c:axId val="-944253168"/>
        <c:axId val="-944250448"/>
      </c:lineChart>
      <c:dateAx>
        <c:axId val="-94425316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944250448"/>
        <c:crosses val="autoZero"/>
        <c:auto val="0"/>
        <c:lblOffset val="100"/>
        <c:baseTimeUnit val="days"/>
        <c:majorUnit val="2"/>
        <c:majorTimeUnit val="months"/>
        <c:minorUnit val="48"/>
      </c:dateAx>
      <c:valAx>
        <c:axId val="-94425044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944253168"/>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8.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AT$18</c:f>
          <c:strCache>
            <c:ptCount val="1"/>
            <c:pt idx="0">
              <c:v>Daily electricity net generation by energy source
California (CAL)</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lineChart>
        <c:grouping val="standard"/>
        <c:varyColors val="0"/>
        <c:ser>
          <c:idx val="6"/>
          <c:order val="0"/>
          <c:tx>
            <c:strRef>
              <c:f>'Daily Charts'!$M$2</c:f>
              <c:strCache>
                <c:ptCount val="1"/>
                <c:pt idx="0">
                  <c:v>Wind</c:v>
                </c:pt>
              </c:strCache>
            </c:strRef>
          </c:tx>
          <c:spPr>
            <a:ln w="28575" cap="rnd">
              <a:solidFill>
                <a:srgbClr val="5D9732"/>
              </a:solidFill>
              <a:round/>
            </a:ln>
            <a:effectLst/>
          </c:spPr>
          <c:marker>
            <c:symbol val="none"/>
          </c:marker>
          <c:cat>
            <c:numRef>
              <c:f>'Daily Charts'!$B$3:$B$368</c:f>
              <c:numCache>
                <c:formatCode>m/d/yyyy</c:formatCode>
                <c:ptCount val="366"/>
                <c:pt idx="0">
                  <c:v>43735</c:v>
                </c:pt>
                <c:pt idx="1">
                  <c:v>43736</c:v>
                </c:pt>
                <c:pt idx="2">
                  <c:v>43737</c:v>
                </c:pt>
                <c:pt idx="3">
                  <c:v>43738</c:v>
                </c:pt>
                <c:pt idx="4">
                  <c:v>43739</c:v>
                </c:pt>
                <c:pt idx="5">
                  <c:v>43740</c:v>
                </c:pt>
                <c:pt idx="6">
                  <c:v>43741</c:v>
                </c:pt>
                <c:pt idx="7">
                  <c:v>43742</c:v>
                </c:pt>
                <c:pt idx="8">
                  <c:v>43743</c:v>
                </c:pt>
                <c:pt idx="9">
                  <c:v>43744</c:v>
                </c:pt>
                <c:pt idx="10">
                  <c:v>43745</c:v>
                </c:pt>
                <c:pt idx="11">
                  <c:v>43746</c:v>
                </c:pt>
                <c:pt idx="12">
                  <c:v>43747</c:v>
                </c:pt>
                <c:pt idx="13">
                  <c:v>43748</c:v>
                </c:pt>
                <c:pt idx="14">
                  <c:v>43749</c:v>
                </c:pt>
                <c:pt idx="15">
                  <c:v>43750</c:v>
                </c:pt>
                <c:pt idx="16">
                  <c:v>43751</c:v>
                </c:pt>
                <c:pt idx="17">
                  <c:v>43752</c:v>
                </c:pt>
                <c:pt idx="18">
                  <c:v>43753</c:v>
                </c:pt>
                <c:pt idx="19">
                  <c:v>43754</c:v>
                </c:pt>
                <c:pt idx="20">
                  <c:v>43755</c:v>
                </c:pt>
                <c:pt idx="21">
                  <c:v>43756</c:v>
                </c:pt>
                <c:pt idx="22">
                  <c:v>43757</c:v>
                </c:pt>
                <c:pt idx="23">
                  <c:v>43758</c:v>
                </c:pt>
                <c:pt idx="24">
                  <c:v>43759</c:v>
                </c:pt>
                <c:pt idx="25">
                  <c:v>43760</c:v>
                </c:pt>
                <c:pt idx="26">
                  <c:v>43761</c:v>
                </c:pt>
                <c:pt idx="27">
                  <c:v>43762</c:v>
                </c:pt>
                <c:pt idx="28">
                  <c:v>43763</c:v>
                </c:pt>
                <c:pt idx="29">
                  <c:v>43764</c:v>
                </c:pt>
                <c:pt idx="30">
                  <c:v>43765</c:v>
                </c:pt>
                <c:pt idx="31">
                  <c:v>43766</c:v>
                </c:pt>
                <c:pt idx="32">
                  <c:v>43767</c:v>
                </c:pt>
                <c:pt idx="33">
                  <c:v>43768</c:v>
                </c:pt>
                <c:pt idx="34">
                  <c:v>43769</c:v>
                </c:pt>
                <c:pt idx="35">
                  <c:v>43770</c:v>
                </c:pt>
                <c:pt idx="36">
                  <c:v>43771</c:v>
                </c:pt>
                <c:pt idx="37">
                  <c:v>43772</c:v>
                </c:pt>
                <c:pt idx="38">
                  <c:v>43773</c:v>
                </c:pt>
                <c:pt idx="39">
                  <c:v>43774</c:v>
                </c:pt>
                <c:pt idx="40">
                  <c:v>43775</c:v>
                </c:pt>
                <c:pt idx="41">
                  <c:v>43776</c:v>
                </c:pt>
                <c:pt idx="42">
                  <c:v>43777</c:v>
                </c:pt>
                <c:pt idx="43">
                  <c:v>43778</c:v>
                </c:pt>
                <c:pt idx="44">
                  <c:v>43779</c:v>
                </c:pt>
                <c:pt idx="45">
                  <c:v>43780</c:v>
                </c:pt>
                <c:pt idx="46">
                  <c:v>43781</c:v>
                </c:pt>
                <c:pt idx="47">
                  <c:v>43782</c:v>
                </c:pt>
                <c:pt idx="48">
                  <c:v>43783</c:v>
                </c:pt>
                <c:pt idx="49">
                  <c:v>43784</c:v>
                </c:pt>
                <c:pt idx="50">
                  <c:v>43785</c:v>
                </c:pt>
                <c:pt idx="51">
                  <c:v>43786</c:v>
                </c:pt>
                <c:pt idx="52">
                  <c:v>43787</c:v>
                </c:pt>
                <c:pt idx="53">
                  <c:v>43788</c:v>
                </c:pt>
                <c:pt idx="54">
                  <c:v>43789</c:v>
                </c:pt>
                <c:pt idx="55">
                  <c:v>43790</c:v>
                </c:pt>
                <c:pt idx="56">
                  <c:v>43791</c:v>
                </c:pt>
                <c:pt idx="57">
                  <c:v>43792</c:v>
                </c:pt>
                <c:pt idx="58">
                  <c:v>43793</c:v>
                </c:pt>
                <c:pt idx="59">
                  <c:v>43794</c:v>
                </c:pt>
                <c:pt idx="60">
                  <c:v>43795</c:v>
                </c:pt>
                <c:pt idx="61">
                  <c:v>43796</c:v>
                </c:pt>
                <c:pt idx="62">
                  <c:v>43797</c:v>
                </c:pt>
                <c:pt idx="63">
                  <c:v>43798</c:v>
                </c:pt>
                <c:pt idx="64">
                  <c:v>43799</c:v>
                </c:pt>
                <c:pt idx="65">
                  <c:v>43800</c:v>
                </c:pt>
                <c:pt idx="66">
                  <c:v>43801</c:v>
                </c:pt>
                <c:pt idx="67">
                  <c:v>43802</c:v>
                </c:pt>
                <c:pt idx="68">
                  <c:v>43803</c:v>
                </c:pt>
                <c:pt idx="69">
                  <c:v>43804</c:v>
                </c:pt>
                <c:pt idx="70">
                  <c:v>43805</c:v>
                </c:pt>
                <c:pt idx="71">
                  <c:v>43806</c:v>
                </c:pt>
                <c:pt idx="72">
                  <c:v>43807</c:v>
                </c:pt>
                <c:pt idx="73">
                  <c:v>43808</c:v>
                </c:pt>
                <c:pt idx="74">
                  <c:v>43809</c:v>
                </c:pt>
                <c:pt idx="75">
                  <c:v>43810</c:v>
                </c:pt>
                <c:pt idx="76">
                  <c:v>43811</c:v>
                </c:pt>
                <c:pt idx="77">
                  <c:v>43812</c:v>
                </c:pt>
                <c:pt idx="78">
                  <c:v>43813</c:v>
                </c:pt>
                <c:pt idx="79">
                  <c:v>43814</c:v>
                </c:pt>
                <c:pt idx="80">
                  <c:v>43815</c:v>
                </c:pt>
                <c:pt idx="81">
                  <c:v>43816</c:v>
                </c:pt>
                <c:pt idx="82">
                  <c:v>43817</c:v>
                </c:pt>
                <c:pt idx="83">
                  <c:v>43818</c:v>
                </c:pt>
                <c:pt idx="84">
                  <c:v>43819</c:v>
                </c:pt>
                <c:pt idx="85">
                  <c:v>43820</c:v>
                </c:pt>
                <c:pt idx="86">
                  <c:v>43821</c:v>
                </c:pt>
                <c:pt idx="87">
                  <c:v>43822</c:v>
                </c:pt>
                <c:pt idx="88">
                  <c:v>43823</c:v>
                </c:pt>
                <c:pt idx="89">
                  <c:v>43824</c:v>
                </c:pt>
                <c:pt idx="90">
                  <c:v>43825</c:v>
                </c:pt>
                <c:pt idx="91">
                  <c:v>43826</c:v>
                </c:pt>
                <c:pt idx="92">
                  <c:v>43827</c:v>
                </c:pt>
                <c:pt idx="93">
                  <c:v>43828</c:v>
                </c:pt>
                <c:pt idx="94">
                  <c:v>43829</c:v>
                </c:pt>
                <c:pt idx="95">
                  <c:v>43830</c:v>
                </c:pt>
                <c:pt idx="96">
                  <c:v>43831</c:v>
                </c:pt>
                <c:pt idx="97">
                  <c:v>43832</c:v>
                </c:pt>
                <c:pt idx="98">
                  <c:v>43833</c:v>
                </c:pt>
                <c:pt idx="99">
                  <c:v>43834</c:v>
                </c:pt>
                <c:pt idx="100">
                  <c:v>43835</c:v>
                </c:pt>
                <c:pt idx="101">
                  <c:v>43836</c:v>
                </c:pt>
                <c:pt idx="102">
                  <c:v>43837</c:v>
                </c:pt>
                <c:pt idx="103">
                  <c:v>43838</c:v>
                </c:pt>
                <c:pt idx="104">
                  <c:v>43839</c:v>
                </c:pt>
                <c:pt idx="105">
                  <c:v>43840</c:v>
                </c:pt>
                <c:pt idx="106">
                  <c:v>43841</c:v>
                </c:pt>
                <c:pt idx="107">
                  <c:v>43842</c:v>
                </c:pt>
                <c:pt idx="108">
                  <c:v>43843</c:v>
                </c:pt>
                <c:pt idx="109">
                  <c:v>43844</c:v>
                </c:pt>
                <c:pt idx="110">
                  <c:v>43845</c:v>
                </c:pt>
                <c:pt idx="111">
                  <c:v>43846</c:v>
                </c:pt>
                <c:pt idx="112">
                  <c:v>43847</c:v>
                </c:pt>
                <c:pt idx="113">
                  <c:v>43848</c:v>
                </c:pt>
                <c:pt idx="114">
                  <c:v>43849</c:v>
                </c:pt>
                <c:pt idx="115">
                  <c:v>43850</c:v>
                </c:pt>
                <c:pt idx="116">
                  <c:v>43851</c:v>
                </c:pt>
                <c:pt idx="117">
                  <c:v>43852</c:v>
                </c:pt>
                <c:pt idx="118">
                  <c:v>43853</c:v>
                </c:pt>
                <c:pt idx="119">
                  <c:v>43854</c:v>
                </c:pt>
                <c:pt idx="120">
                  <c:v>43855</c:v>
                </c:pt>
                <c:pt idx="121">
                  <c:v>43856</c:v>
                </c:pt>
                <c:pt idx="122">
                  <c:v>43857</c:v>
                </c:pt>
                <c:pt idx="123">
                  <c:v>43858</c:v>
                </c:pt>
                <c:pt idx="124">
                  <c:v>43859</c:v>
                </c:pt>
                <c:pt idx="125">
                  <c:v>43860</c:v>
                </c:pt>
                <c:pt idx="126">
                  <c:v>43861</c:v>
                </c:pt>
                <c:pt idx="127">
                  <c:v>43862</c:v>
                </c:pt>
                <c:pt idx="128">
                  <c:v>43863</c:v>
                </c:pt>
                <c:pt idx="129">
                  <c:v>43864</c:v>
                </c:pt>
                <c:pt idx="130">
                  <c:v>43865</c:v>
                </c:pt>
                <c:pt idx="131">
                  <c:v>43866</c:v>
                </c:pt>
                <c:pt idx="132">
                  <c:v>43867</c:v>
                </c:pt>
                <c:pt idx="133">
                  <c:v>43868</c:v>
                </c:pt>
                <c:pt idx="134">
                  <c:v>43869</c:v>
                </c:pt>
                <c:pt idx="135">
                  <c:v>43870</c:v>
                </c:pt>
                <c:pt idx="136">
                  <c:v>43871</c:v>
                </c:pt>
                <c:pt idx="137">
                  <c:v>43872</c:v>
                </c:pt>
                <c:pt idx="138">
                  <c:v>43873</c:v>
                </c:pt>
                <c:pt idx="139">
                  <c:v>43874</c:v>
                </c:pt>
                <c:pt idx="140">
                  <c:v>43875</c:v>
                </c:pt>
                <c:pt idx="141">
                  <c:v>43876</c:v>
                </c:pt>
                <c:pt idx="142">
                  <c:v>43877</c:v>
                </c:pt>
                <c:pt idx="143">
                  <c:v>43878</c:v>
                </c:pt>
                <c:pt idx="144">
                  <c:v>43879</c:v>
                </c:pt>
                <c:pt idx="145">
                  <c:v>43880</c:v>
                </c:pt>
                <c:pt idx="146">
                  <c:v>43881</c:v>
                </c:pt>
                <c:pt idx="147">
                  <c:v>43882</c:v>
                </c:pt>
                <c:pt idx="148">
                  <c:v>43883</c:v>
                </c:pt>
                <c:pt idx="149">
                  <c:v>43884</c:v>
                </c:pt>
                <c:pt idx="150">
                  <c:v>43885</c:v>
                </c:pt>
                <c:pt idx="151">
                  <c:v>43886</c:v>
                </c:pt>
                <c:pt idx="152">
                  <c:v>43887</c:v>
                </c:pt>
                <c:pt idx="153">
                  <c:v>43888</c:v>
                </c:pt>
                <c:pt idx="154">
                  <c:v>43889</c:v>
                </c:pt>
                <c:pt idx="155">
                  <c:v>43890</c:v>
                </c:pt>
                <c:pt idx="156">
                  <c:v>43891</c:v>
                </c:pt>
                <c:pt idx="157">
                  <c:v>43892</c:v>
                </c:pt>
                <c:pt idx="158">
                  <c:v>43893</c:v>
                </c:pt>
                <c:pt idx="159">
                  <c:v>43894</c:v>
                </c:pt>
                <c:pt idx="160">
                  <c:v>43895</c:v>
                </c:pt>
                <c:pt idx="161">
                  <c:v>43896</c:v>
                </c:pt>
                <c:pt idx="162">
                  <c:v>43897</c:v>
                </c:pt>
                <c:pt idx="163">
                  <c:v>43898</c:v>
                </c:pt>
                <c:pt idx="164">
                  <c:v>43899</c:v>
                </c:pt>
                <c:pt idx="165">
                  <c:v>43900</c:v>
                </c:pt>
                <c:pt idx="166">
                  <c:v>43901</c:v>
                </c:pt>
                <c:pt idx="167">
                  <c:v>43902</c:v>
                </c:pt>
                <c:pt idx="168">
                  <c:v>43903</c:v>
                </c:pt>
                <c:pt idx="169">
                  <c:v>43904</c:v>
                </c:pt>
                <c:pt idx="170">
                  <c:v>43905</c:v>
                </c:pt>
                <c:pt idx="171">
                  <c:v>43906</c:v>
                </c:pt>
                <c:pt idx="172">
                  <c:v>43907</c:v>
                </c:pt>
                <c:pt idx="173">
                  <c:v>43908</c:v>
                </c:pt>
                <c:pt idx="174">
                  <c:v>43909</c:v>
                </c:pt>
                <c:pt idx="175">
                  <c:v>43910</c:v>
                </c:pt>
                <c:pt idx="176">
                  <c:v>43911</c:v>
                </c:pt>
                <c:pt idx="177">
                  <c:v>43912</c:v>
                </c:pt>
                <c:pt idx="178">
                  <c:v>43913</c:v>
                </c:pt>
                <c:pt idx="179">
                  <c:v>43914</c:v>
                </c:pt>
                <c:pt idx="180">
                  <c:v>43915</c:v>
                </c:pt>
                <c:pt idx="181">
                  <c:v>43916</c:v>
                </c:pt>
                <c:pt idx="182">
                  <c:v>43917</c:v>
                </c:pt>
                <c:pt idx="183">
                  <c:v>43918</c:v>
                </c:pt>
                <c:pt idx="184">
                  <c:v>43919</c:v>
                </c:pt>
                <c:pt idx="185">
                  <c:v>43920</c:v>
                </c:pt>
                <c:pt idx="186">
                  <c:v>43921</c:v>
                </c:pt>
                <c:pt idx="187">
                  <c:v>43922</c:v>
                </c:pt>
                <c:pt idx="188">
                  <c:v>43923</c:v>
                </c:pt>
                <c:pt idx="189">
                  <c:v>43924</c:v>
                </c:pt>
                <c:pt idx="190">
                  <c:v>43925</c:v>
                </c:pt>
                <c:pt idx="191">
                  <c:v>43926</c:v>
                </c:pt>
                <c:pt idx="192">
                  <c:v>43927</c:v>
                </c:pt>
                <c:pt idx="193">
                  <c:v>43928</c:v>
                </c:pt>
                <c:pt idx="194">
                  <c:v>43929</c:v>
                </c:pt>
                <c:pt idx="195">
                  <c:v>43930</c:v>
                </c:pt>
                <c:pt idx="196">
                  <c:v>43931</c:v>
                </c:pt>
                <c:pt idx="197">
                  <c:v>43932</c:v>
                </c:pt>
                <c:pt idx="198">
                  <c:v>43933</c:v>
                </c:pt>
                <c:pt idx="199">
                  <c:v>43934</c:v>
                </c:pt>
                <c:pt idx="200">
                  <c:v>43935</c:v>
                </c:pt>
                <c:pt idx="201">
                  <c:v>43936</c:v>
                </c:pt>
                <c:pt idx="202">
                  <c:v>43937</c:v>
                </c:pt>
                <c:pt idx="203">
                  <c:v>43938</c:v>
                </c:pt>
                <c:pt idx="204">
                  <c:v>43939</c:v>
                </c:pt>
                <c:pt idx="205">
                  <c:v>43940</c:v>
                </c:pt>
                <c:pt idx="206">
                  <c:v>43941</c:v>
                </c:pt>
                <c:pt idx="207">
                  <c:v>43942</c:v>
                </c:pt>
                <c:pt idx="208">
                  <c:v>43943</c:v>
                </c:pt>
                <c:pt idx="209">
                  <c:v>43944</c:v>
                </c:pt>
                <c:pt idx="210">
                  <c:v>43945</c:v>
                </c:pt>
                <c:pt idx="211">
                  <c:v>43946</c:v>
                </c:pt>
                <c:pt idx="212">
                  <c:v>43947</c:v>
                </c:pt>
                <c:pt idx="213">
                  <c:v>43948</c:v>
                </c:pt>
                <c:pt idx="214">
                  <c:v>43949</c:v>
                </c:pt>
                <c:pt idx="215">
                  <c:v>43950</c:v>
                </c:pt>
                <c:pt idx="216">
                  <c:v>43951</c:v>
                </c:pt>
                <c:pt idx="217">
                  <c:v>43952</c:v>
                </c:pt>
                <c:pt idx="218">
                  <c:v>43953</c:v>
                </c:pt>
                <c:pt idx="219">
                  <c:v>43954</c:v>
                </c:pt>
                <c:pt idx="220">
                  <c:v>43955</c:v>
                </c:pt>
                <c:pt idx="221">
                  <c:v>43956</c:v>
                </c:pt>
                <c:pt idx="222">
                  <c:v>43957</c:v>
                </c:pt>
                <c:pt idx="223">
                  <c:v>43958</c:v>
                </c:pt>
                <c:pt idx="224">
                  <c:v>43959</c:v>
                </c:pt>
                <c:pt idx="225">
                  <c:v>43960</c:v>
                </c:pt>
                <c:pt idx="226">
                  <c:v>43961</c:v>
                </c:pt>
                <c:pt idx="227">
                  <c:v>43962</c:v>
                </c:pt>
                <c:pt idx="228">
                  <c:v>43963</c:v>
                </c:pt>
                <c:pt idx="229">
                  <c:v>43964</c:v>
                </c:pt>
                <c:pt idx="230">
                  <c:v>43965</c:v>
                </c:pt>
                <c:pt idx="231">
                  <c:v>43966</c:v>
                </c:pt>
                <c:pt idx="232">
                  <c:v>43967</c:v>
                </c:pt>
                <c:pt idx="233">
                  <c:v>43968</c:v>
                </c:pt>
                <c:pt idx="234">
                  <c:v>43969</c:v>
                </c:pt>
                <c:pt idx="235">
                  <c:v>43970</c:v>
                </c:pt>
                <c:pt idx="236">
                  <c:v>43971</c:v>
                </c:pt>
                <c:pt idx="237">
                  <c:v>43972</c:v>
                </c:pt>
                <c:pt idx="238">
                  <c:v>43973</c:v>
                </c:pt>
                <c:pt idx="239">
                  <c:v>43974</c:v>
                </c:pt>
                <c:pt idx="240">
                  <c:v>43975</c:v>
                </c:pt>
                <c:pt idx="241">
                  <c:v>43976</c:v>
                </c:pt>
                <c:pt idx="242">
                  <c:v>43977</c:v>
                </c:pt>
                <c:pt idx="243">
                  <c:v>43978</c:v>
                </c:pt>
                <c:pt idx="244">
                  <c:v>43979</c:v>
                </c:pt>
                <c:pt idx="245">
                  <c:v>43980</c:v>
                </c:pt>
                <c:pt idx="246">
                  <c:v>43981</c:v>
                </c:pt>
                <c:pt idx="247">
                  <c:v>43982</c:v>
                </c:pt>
                <c:pt idx="248">
                  <c:v>43983</c:v>
                </c:pt>
                <c:pt idx="249">
                  <c:v>43984</c:v>
                </c:pt>
                <c:pt idx="250">
                  <c:v>43985</c:v>
                </c:pt>
                <c:pt idx="251">
                  <c:v>43986</c:v>
                </c:pt>
                <c:pt idx="252">
                  <c:v>43987</c:v>
                </c:pt>
                <c:pt idx="253">
                  <c:v>43988</c:v>
                </c:pt>
                <c:pt idx="254">
                  <c:v>43989</c:v>
                </c:pt>
                <c:pt idx="255">
                  <c:v>43990</c:v>
                </c:pt>
                <c:pt idx="256">
                  <c:v>43991</c:v>
                </c:pt>
                <c:pt idx="257">
                  <c:v>43992</c:v>
                </c:pt>
                <c:pt idx="258">
                  <c:v>43993</c:v>
                </c:pt>
                <c:pt idx="259">
                  <c:v>43994</c:v>
                </c:pt>
                <c:pt idx="260">
                  <c:v>43995</c:v>
                </c:pt>
                <c:pt idx="261">
                  <c:v>43996</c:v>
                </c:pt>
                <c:pt idx="262">
                  <c:v>43997</c:v>
                </c:pt>
                <c:pt idx="263">
                  <c:v>43998</c:v>
                </c:pt>
                <c:pt idx="264">
                  <c:v>43999</c:v>
                </c:pt>
                <c:pt idx="265">
                  <c:v>44000</c:v>
                </c:pt>
                <c:pt idx="266">
                  <c:v>44001</c:v>
                </c:pt>
                <c:pt idx="267">
                  <c:v>44002</c:v>
                </c:pt>
                <c:pt idx="268">
                  <c:v>44003</c:v>
                </c:pt>
                <c:pt idx="269">
                  <c:v>44004</c:v>
                </c:pt>
                <c:pt idx="270">
                  <c:v>44005</c:v>
                </c:pt>
                <c:pt idx="271">
                  <c:v>44006</c:v>
                </c:pt>
                <c:pt idx="272">
                  <c:v>44007</c:v>
                </c:pt>
                <c:pt idx="273">
                  <c:v>44008</c:v>
                </c:pt>
                <c:pt idx="274">
                  <c:v>44009</c:v>
                </c:pt>
                <c:pt idx="275">
                  <c:v>44010</c:v>
                </c:pt>
                <c:pt idx="276">
                  <c:v>44011</c:v>
                </c:pt>
                <c:pt idx="277">
                  <c:v>44012</c:v>
                </c:pt>
                <c:pt idx="278">
                  <c:v>44013</c:v>
                </c:pt>
                <c:pt idx="279">
                  <c:v>44014</c:v>
                </c:pt>
                <c:pt idx="280">
                  <c:v>44015</c:v>
                </c:pt>
                <c:pt idx="281">
                  <c:v>44016</c:v>
                </c:pt>
                <c:pt idx="282">
                  <c:v>44017</c:v>
                </c:pt>
                <c:pt idx="283">
                  <c:v>44018</c:v>
                </c:pt>
                <c:pt idx="284">
                  <c:v>44019</c:v>
                </c:pt>
                <c:pt idx="285">
                  <c:v>44020</c:v>
                </c:pt>
                <c:pt idx="286">
                  <c:v>44021</c:v>
                </c:pt>
                <c:pt idx="287">
                  <c:v>44022</c:v>
                </c:pt>
                <c:pt idx="288">
                  <c:v>44023</c:v>
                </c:pt>
                <c:pt idx="289">
                  <c:v>44024</c:v>
                </c:pt>
                <c:pt idx="290">
                  <c:v>44025</c:v>
                </c:pt>
                <c:pt idx="291">
                  <c:v>44026</c:v>
                </c:pt>
                <c:pt idx="292">
                  <c:v>44027</c:v>
                </c:pt>
                <c:pt idx="293">
                  <c:v>44028</c:v>
                </c:pt>
                <c:pt idx="294">
                  <c:v>44029</c:v>
                </c:pt>
                <c:pt idx="295">
                  <c:v>44030</c:v>
                </c:pt>
                <c:pt idx="296">
                  <c:v>44031</c:v>
                </c:pt>
                <c:pt idx="297">
                  <c:v>44032</c:v>
                </c:pt>
                <c:pt idx="298">
                  <c:v>44033</c:v>
                </c:pt>
                <c:pt idx="299">
                  <c:v>44034</c:v>
                </c:pt>
                <c:pt idx="300">
                  <c:v>44035</c:v>
                </c:pt>
                <c:pt idx="301">
                  <c:v>44036</c:v>
                </c:pt>
                <c:pt idx="302">
                  <c:v>44037</c:v>
                </c:pt>
                <c:pt idx="303">
                  <c:v>44038</c:v>
                </c:pt>
                <c:pt idx="304">
                  <c:v>44039</c:v>
                </c:pt>
                <c:pt idx="305">
                  <c:v>44040</c:v>
                </c:pt>
                <c:pt idx="306">
                  <c:v>44041</c:v>
                </c:pt>
                <c:pt idx="307">
                  <c:v>44042</c:v>
                </c:pt>
                <c:pt idx="308">
                  <c:v>44043</c:v>
                </c:pt>
                <c:pt idx="309">
                  <c:v>44044</c:v>
                </c:pt>
                <c:pt idx="310">
                  <c:v>44045</c:v>
                </c:pt>
                <c:pt idx="311">
                  <c:v>44046</c:v>
                </c:pt>
                <c:pt idx="312">
                  <c:v>44047</c:v>
                </c:pt>
                <c:pt idx="313">
                  <c:v>44048</c:v>
                </c:pt>
                <c:pt idx="314">
                  <c:v>44049</c:v>
                </c:pt>
                <c:pt idx="315">
                  <c:v>44050</c:v>
                </c:pt>
                <c:pt idx="316">
                  <c:v>44051</c:v>
                </c:pt>
                <c:pt idx="317">
                  <c:v>44052</c:v>
                </c:pt>
                <c:pt idx="318">
                  <c:v>44053</c:v>
                </c:pt>
                <c:pt idx="319">
                  <c:v>44054</c:v>
                </c:pt>
                <c:pt idx="320">
                  <c:v>44055</c:v>
                </c:pt>
                <c:pt idx="321">
                  <c:v>44056</c:v>
                </c:pt>
                <c:pt idx="322">
                  <c:v>44057</c:v>
                </c:pt>
                <c:pt idx="323">
                  <c:v>44058</c:v>
                </c:pt>
                <c:pt idx="324">
                  <c:v>44059</c:v>
                </c:pt>
                <c:pt idx="325">
                  <c:v>44060</c:v>
                </c:pt>
                <c:pt idx="326">
                  <c:v>44061</c:v>
                </c:pt>
                <c:pt idx="327">
                  <c:v>44062</c:v>
                </c:pt>
                <c:pt idx="328">
                  <c:v>44063</c:v>
                </c:pt>
                <c:pt idx="329">
                  <c:v>44064</c:v>
                </c:pt>
                <c:pt idx="330">
                  <c:v>44065</c:v>
                </c:pt>
                <c:pt idx="331">
                  <c:v>44066</c:v>
                </c:pt>
                <c:pt idx="332">
                  <c:v>44067</c:v>
                </c:pt>
                <c:pt idx="333">
                  <c:v>44068</c:v>
                </c:pt>
                <c:pt idx="334">
                  <c:v>44069</c:v>
                </c:pt>
                <c:pt idx="335">
                  <c:v>44070</c:v>
                </c:pt>
                <c:pt idx="336">
                  <c:v>44071</c:v>
                </c:pt>
                <c:pt idx="337">
                  <c:v>44072</c:v>
                </c:pt>
                <c:pt idx="338">
                  <c:v>44073</c:v>
                </c:pt>
                <c:pt idx="339">
                  <c:v>44074</c:v>
                </c:pt>
                <c:pt idx="340">
                  <c:v>44075</c:v>
                </c:pt>
                <c:pt idx="341">
                  <c:v>44076</c:v>
                </c:pt>
                <c:pt idx="342">
                  <c:v>44077</c:v>
                </c:pt>
                <c:pt idx="343">
                  <c:v>44078</c:v>
                </c:pt>
                <c:pt idx="344">
                  <c:v>44079</c:v>
                </c:pt>
                <c:pt idx="345">
                  <c:v>44080</c:v>
                </c:pt>
                <c:pt idx="346">
                  <c:v>44081</c:v>
                </c:pt>
                <c:pt idx="347">
                  <c:v>44082</c:v>
                </c:pt>
                <c:pt idx="348">
                  <c:v>44083</c:v>
                </c:pt>
                <c:pt idx="349">
                  <c:v>44084</c:v>
                </c:pt>
                <c:pt idx="350">
                  <c:v>44085</c:v>
                </c:pt>
                <c:pt idx="351">
                  <c:v>44086</c:v>
                </c:pt>
                <c:pt idx="352">
                  <c:v>44087</c:v>
                </c:pt>
                <c:pt idx="353">
                  <c:v>44088</c:v>
                </c:pt>
                <c:pt idx="354">
                  <c:v>44089</c:v>
                </c:pt>
                <c:pt idx="355">
                  <c:v>44090</c:v>
                </c:pt>
                <c:pt idx="356">
                  <c:v>44091</c:v>
                </c:pt>
                <c:pt idx="357">
                  <c:v>44092</c:v>
                </c:pt>
                <c:pt idx="358">
                  <c:v>44093</c:v>
                </c:pt>
                <c:pt idx="359">
                  <c:v>44094</c:v>
                </c:pt>
                <c:pt idx="360">
                  <c:v>44095</c:v>
                </c:pt>
                <c:pt idx="361">
                  <c:v>44096</c:v>
                </c:pt>
                <c:pt idx="362">
                  <c:v>44097</c:v>
                </c:pt>
                <c:pt idx="363">
                  <c:v>44098</c:v>
                </c:pt>
                <c:pt idx="364">
                  <c:v>44099</c:v>
                </c:pt>
                <c:pt idx="365">
                  <c:v>44100</c:v>
                </c:pt>
              </c:numCache>
            </c:numRef>
          </c:cat>
          <c:val>
            <c:numRef>
              <c:f>'Daily Charts'!$M$3:$M$368</c:f>
              <c:numCache>
                <c:formatCode>#,##0</c:formatCode>
                <c:ptCount val="366"/>
                <c:pt idx="0">
                  <c:v>98548</c:v>
                </c:pt>
                <c:pt idx="1">
                  <c:v>83564</c:v>
                </c:pt>
                <c:pt idx="2">
                  <c:v>79522</c:v>
                </c:pt>
                <c:pt idx="3">
                  <c:v>70408</c:v>
                </c:pt>
                <c:pt idx="4">
                  <c:v>54094</c:v>
                </c:pt>
                <c:pt idx="5">
                  <c:v>11325</c:v>
                </c:pt>
                <c:pt idx="6">
                  <c:v>37037</c:v>
                </c:pt>
                <c:pt idx="7">
                  <c:v>58727</c:v>
                </c:pt>
                <c:pt idx="8">
                  <c:v>12583</c:v>
                </c:pt>
                <c:pt idx="9">
                  <c:v>11956</c:v>
                </c:pt>
                <c:pt idx="10">
                  <c:v>12645</c:v>
                </c:pt>
                <c:pt idx="11">
                  <c:v>55494</c:v>
                </c:pt>
                <c:pt idx="12">
                  <c:v>82655</c:v>
                </c:pt>
                <c:pt idx="13">
                  <c:v>52279</c:v>
                </c:pt>
                <c:pt idx="14">
                  <c:v>12929</c:v>
                </c:pt>
                <c:pt idx="15">
                  <c:v>6221</c:v>
                </c:pt>
                <c:pt idx="16">
                  <c:v>12031</c:v>
                </c:pt>
                <c:pt idx="17">
                  <c:v>25978</c:v>
                </c:pt>
                <c:pt idx="18">
                  <c:v>9498</c:v>
                </c:pt>
                <c:pt idx="19">
                  <c:v>22777</c:v>
                </c:pt>
                <c:pt idx="20">
                  <c:v>78359</c:v>
                </c:pt>
                <c:pt idx="21">
                  <c:v>61225</c:v>
                </c:pt>
                <c:pt idx="22">
                  <c:v>64363</c:v>
                </c:pt>
                <c:pt idx="23">
                  <c:v>40832</c:v>
                </c:pt>
                <c:pt idx="24">
                  <c:v>13002</c:v>
                </c:pt>
                <c:pt idx="25">
                  <c:v>9420</c:v>
                </c:pt>
                <c:pt idx="26">
                  <c:v>21093</c:v>
                </c:pt>
                <c:pt idx="27">
                  <c:v>31885</c:v>
                </c:pt>
                <c:pt idx="28">
                  <c:v>11720</c:v>
                </c:pt>
                <c:pt idx="29">
                  <c:v>33924</c:v>
                </c:pt>
                <c:pt idx="30">
                  <c:v>63037</c:v>
                </c:pt>
                <c:pt idx="31">
                  <c:v>21478</c:v>
                </c:pt>
                <c:pt idx="32">
                  <c:v>49679</c:v>
                </c:pt>
                <c:pt idx="33">
                  <c:v>26863</c:v>
                </c:pt>
                <c:pt idx="34">
                  <c:v>8559</c:v>
                </c:pt>
                <c:pt idx="35">
                  <c:v>7602</c:v>
                </c:pt>
                <c:pt idx="36">
                  <c:v>4924</c:v>
                </c:pt>
                <c:pt idx="37">
                  <c:v>4313</c:v>
                </c:pt>
                <c:pt idx="38">
                  <c:v>3060</c:v>
                </c:pt>
                <c:pt idx="39">
                  <c:v>3559</c:v>
                </c:pt>
                <c:pt idx="40">
                  <c:v>9294</c:v>
                </c:pt>
                <c:pt idx="41">
                  <c:v>1948</c:v>
                </c:pt>
                <c:pt idx="42">
                  <c:v>6214</c:v>
                </c:pt>
                <c:pt idx="43">
                  <c:v>8698</c:v>
                </c:pt>
                <c:pt idx="44">
                  <c:v>10291</c:v>
                </c:pt>
                <c:pt idx="45">
                  <c:v>4259</c:v>
                </c:pt>
                <c:pt idx="46">
                  <c:v>3823</c:v>
                </c:pt>
                <c:pt idx="47">
                  <c:v>10599</c:v>
                </c:pt>
                <c:pt idx="48">
                  <c:v>19406</c:v>
                </c:pt>
                <c:pt idx="49">
                  <c:v>13850</c:v>
                </c:pt>
                <c:pt idx="50">
                  <c:v>8144</c:v>
                </c:pt>
                <c:pt idx="51">
                  <c:v>9895</c:v>
                </c:pt>
                <c:pt idx="52">
                  <c:v>4556</c:v>
                </c:pt>
                <c:pt idx="53">
                  <c:v>44114</c:v>
                </c:pt>
                <c:pt idx="54">
                  <c:v>41383</c:v>
                </c:pt>
                <c:pt idx="55">
                  <c:v>5740</c:v>
                </c:pt>
                <c:pt idx="56">
                  <c:v>4651</c:v>
                </c:pt>
                <c:pt idx="57">
                  <c:v>13120</c:v>
                </c:pt>
                <c:pt idx="58">
                  <c:v>11745</c:v>
                </c:pt>
                <c:pt idx="59">
                  <c:v>70523</c:v>
                </c:pt>
                <c:pt idx="60">
                  <c:v>21191</c:v>
                </c:pt>
                <c:pt idx="61">
                  <c:v>38294</c:v>
                </c:pt>
                <c:pt idx="62">
                  <c:v>15446</c:v>
                </c:pt>
                <c:pt idx="63">
                  <c:v>42599</c:v>
                </c:pt>
                <c:pt idx="64">
                  <c:v>24914</c:v>
                </c:pt>
                <c:pt idx="65">
                  <c:v>25678</c:v>
                </c:pt>
                <c:pt idx="66">
                  <c:v>11946</c:v>
                </c:pt>
                <c:pt idx="67">
                  <c:v>4770</c:v>
                </c:pt>
                <c:pt idx="68">
                  <c:v>9844</c:v>
                </c:pt>
                <c:pt idx="69">
                  <c:v>9210</c:v>
                </c:pt>
                <c:pt idx="70">
                  <c:v>10171</c:v>
                </c:pt>
                <c:pt idx="71">
                  <c:v>25885</c:v>
                </c:pt>
                <c:pt idx="72">
                  <c:v>34039</c:v>
                </c:pt>
                <c:pt idx="73">
                  <c:v>23636</c:v>
                </c:pt>
                <c:pt idx="74">
                  <c:v>2518</c:v>
                </c:pt>
                <c:pt idx="75">
                  <c:v>25563</c:v>
                </c:pt>
                <c:pt idx="76">
                  <c:v>36024</c:v>
                </c:pt>
                <c:pt idx="77">
                  <c:v>44368</c:v>
                </c:pt>
                <c:pt idx="78">
                  <c:v>77566</c:v>
                </c:pt>
                <c:pt idx="79">
                  <c:v>55148</c:v>
                </c:pt>
                <c:pt idx="80">
                  <c:v>16698</c:v>
                </c:pt>
                <c:pt idx="81">
                  <c:v>24278</c:v>
                </c:pt>
                <c:pt idx="82">
                  <c:v>12748</c:v>
                </c:pt>
                <c:pt idx="83">
                  <c:v>9477</c:v>
                </c:pt>
                <c:pt idx="84">
                  <c:v>7597</c:v>
                </c:pt>
                <c:pt idx="85">
                  <c:v>10538</c:v>
                </c:pt>
                <c:pt idx="86">
                  <c:v>20108</c:v>
                </c:pt>
                <c:pt idx="87">
                  <c:v>12682</c:v>
                </c:pt>
                <c:pt idx="88">
                  <c:v>41336</c:v>
                </c:pt>
                <c:pt idx="89">
                  <c:v>38611</c:v>
                </c:pt>
                <c:pt idx="90">
                  <c:v>28956</c:v>
                </c:pt>
                <c:pt idx="91">
                  <c:v>23343</c:v>
                </c:pt>
                <c:pt idx="92">
                  <c:v>9092</c:v>
                </c:pt>
                <c:pt idx="93">
                  <c:v>5108</c:v>
                </c:pt>
                <c:pt idx="94">
                  <c:v>15397</c:v>
                </c:pt>
                <c:pt idx="95">
                  <c:v>14460</c:v>
                </c:pt>
                <c:pt idx="96">
                  <c:v>44587</c:v>
                </c:pt>
                <c:pt idx="97">
                  <c:v>23059</c:v>
                </c:pt>
                <c:pt idx="98">
                  <c:v>4835</c:v>
                </c:pt>
                <c:pt idx="99">
                  <c:v>31476</c:v>
                </c:pt>
                <c:pt idx="100">
                  <c:v>45341</c:v>
                </c:pt>
                <c:pt idx="101">
                  <c:v>8720</c:v>
                </c:pt>
                <c:pt idx="102">
                  <c:v>15269</c:v>
                </c:pt>
                <c:pt idx="103">
                  <c:v>73675</c:v>
                </c:pt>
                <c:pt idx="104">
                  <c:v>66326</c:v>
                </c:pt>
                <c:pt idx="105">
                  <c:v>17194</c:v>
                </c:pt>
                <c:pt idx="106">
                  <c:v>64532</c:v>
                </c:pt>
                <c:pt idx="107">
                  <c:v>60872</c:v>
                </c:pt>
                <c:pt idx="108">
                  <c:v>69224</c:v>
                </c:pt>
                <c:pt idx="109">
                  <c:v>73892</c:v>
                </c:pt>
                <c:pt idx="110">
                  <c:v>17354</c:v>
                </c:pt>
                <c:pt idx="111">
                  <c:v>43661</c:v>
                </c:pt>
                <c:pt idx="112">
                  <c:v>25954</c:v>
                </c:pt>
                <c:pt idx="113">
                  <c:v>9274</c:v>
                </c:pt>
                <c:pt idx="114">
                  <c:v>11149</c:v>
                </c:pt>
                <c:pt idx="115">
                  <c:v>10004</c:v>
                </c:pt>
                <c:pt idx="116">
                  <c:v>47254</c:v>
                </c:pt>
                <c:pt idx="117">
                  <c:v>31702</c:v>
                </c:pt>
                <c:pt idx="118">
                  <c:v>5738</c:v>
                </c:pt>
                <c:pt idx="119">
                  <c:v>30919</c:v>
                </c:pt>
                <c:pt idx="120">
                  <c:v>12339</c:v>
                </c:pt>
                <c:pt idx="121">
                  <c:v>54070</c:v>
                </c:pt>
                <c:pt idx="122">
                  <c:v>56774</c:v>
                </c:pt>
                <c:pt idx="123">
                  <c:v>58922</c:v>
                </c:pt>
                <c:pt idx="124">
                  <c:v>37393</c:v>
                </c:pt>
                <c:pt idx="125">
                  <c:v>8282</c:v>
                </c:pt>
                <c:pt idx="126">
                  <c:v>7739</c:v>
                </c:pt>
                <c:pt idx="127">
                  <c:v>7790</c:v>
                </c:pt>
                <c:pt idx="128">
                  <c:v>58642</c:v>
                </c:pt>
                <c:pt idx="129">
                  <c:v>45428</c:v>
                </c:pt>
                <c:pt idx="130">
                  <c:v>30983</c:v>
                </c:pt>
                <c:pt idx="131">
                  <c:v>8086</c:v>
                </c:pt>
                <c:pt idx="132">
                  <c:v>13927</c:v>
                </c:pt>
                <c:pt idx="133">
                  <c:v>7270</c:v>
                </c:pt>
                <c:pt idx="134">
                  <c:v>54371</c:v>
                </c:pt>
                <c:pt idx="135">
                  <c:v>77545</c:v>
                </c:pt>
                <c:pt idx="136">
                  <c:v>58671</c:v>
                </c:pt>
                <c:pt idx="137">
                  <c:v>20231</c:v>
                </c:pt>
                <c:pt idx="138">
                  <c:v>9881</c:v>
                </c:pt>
                <c:pt idx="139">
                  <c:v>10308</c:v>
                </c:pt>
                <c:pt idx="140">
                  <c:v>20248</c:v>
                </c:pt>
                <c:pt idx="141">
                  <c:v>37386</c:v>
                </c:pt>
                <c:pt idx="142">
                  <c:v>70147</c:v>
                </c:pt>
                <c:pt idx="143">
                  <c:v>38524</c:v>
                </c:pt>
                <c:pt idx="144">
                  <c:v>9784</c:v>
                </c:pt>
                <c:pt idx="145">
                  <c:v>11710</c:v>
                </c:pt>
                <c:pt idx="146">
                  <c:v>10064</c:v>
                </c:pt>
                <c:pt idx="147">
                  <c:v>11588</c:v>
                </c:pt>
                <c:pt idx="148">
                  <c:v>53563</c:v>
                </c:pt>
                <c:pt idx="149">
                  <c:v>74405</c:v>
                </c:pt>
                <c:pt idx="150">
                  <c:v>30695</c:v>
                </c:pt>
                <c:pt idx="151">
                  <c:v>19756</c:v>
                </c:pt>
                <c:pt idx="152">
                  <c:v>8424</c:v>
                </c:pt>
                <c:pt idx="153">
                  <c:v>5652</c:v>
                </c:pt>
                <c:pt idx="154">
                  <c:v>8417</c:v>
                </c:pt>
                <c:pt idx="155">
                  <c:v>61542</c:v>
                </c:pt>
                <c:pt idx="156">
                  <c:v>55936</c:v>
                </c:pt>
                <c:pt idx="157">
                  <c:v>49627</c:v>
                </c:pt>
                <c:pt idx="158">
                  <c:v>12850</c:v>
                </c:pt>
                <c:pt idx="159">
                  <c:v>4635</c:v>
                </c:pt>
                <c:pt idx="160">
                  <c:v>18206</c:v>
                </c:pt>
                <c:pt idx="161">
                  <c:v>28944</c:v>
                </c:pt>
                <c:pt idx="162">
                  <c:v>42506</c:v>
                </c:pt>
                <c:pt idx="163">
                  <c:v>31714</c:v>
                </c:pt>
                <c:pt idx="164">
                  <c:v>11412</c:v>
                </c:pt>
                <c:pt idx="165">
                  <c:v>28970</c:v>
                </c:pt>
                <c:pt idx="166">
                  <c:v>10753</c:v>
                </c:pt>
                <c:pt idx="167">
                  <c:v>27615</c:v>
                </c:pt>
                <c:pt idx="168">
                  <c:v>48887</c:v>
                </c:pt>
                <c:pt idx="169">
                  <c:v>42133</c:v>
                </c:pt>
                <c:pt idx="170">
                  <c:v>40388</c:v>
                </c:pt>
                <c:pt idx="171">
                  <c:v>25755</c:v>
                </c:pt>
                <c:pt idx="172">
                  <c:v>27116</c:v>
                </c:pt>
                <c:pt idx="173">
                  <c:v>42865</c:v>
                </c:pt>
                <c:pt idx="174">
                  <c:v>26898</c:v>
                </c:pt>
                <c:pt idx="175">
                  <c:v>6214</c:v>
                </c:pt>
                <c:pt idx="176">
                  <c:v>7988</c:v>
                </c:pt>
                <c:pt idx="177">
                  <c:v>17378</c:v>
                </c:pt>
                <c:pt idx="178">
                  <c:v>57093</c:v>
                </c:pt>
                <c:pt idx="179">
                  <c:v>52594</c:v>
                </c:pt>
                <c:pt idx="180">
                  <c:v>59201</c:v>
                </c:pt>
                <c:pt idx="181">
                  <c:v>69722</c:v>
                </c:pt>
                <c:pt idx="182">
                  <c:v>84257</c:v>
                </c:pt>
                <c:pt idx="183">
                  <c:v>35254</c:v>
                </c:pt>
                <c:pt idx="184">
                  <c:v>61274</c:v>
                </c:pt>
                <c:pt idx="185">
                  <c:v>46088</c:v>
                </c:pt>
                <c:pt idx="186">
                  <c:v>62731</c:v>
                </c:pt>
                <c:pt idx="187">
                  <c:v>71962</c:v>
                </c:pt>
                <c:pt idx="188">
                  <c:v>81894</c:v>
                </c:pt>
                <c:pt idx="189">
                  <c:v>73693</c:v>
                </c:pt>
                <c:pt idx="190">
                  <c:v>66679</c:v>
                </c:pt>
                <c:pt idx="191">
                  <c:v>38461</c:v>
                </c:pt>
                <c:pt idx="192">
                  <c:v>24233</c:v>
                </c:pt>
                <c:pt idx="193">
                  <c:v>16800</c:v>
                </c:pt>
                <c:pt idx="194">
                  <c:v>26385</c:v>
                </c:pt>
                <c:pt idx="195">
                  <c:v>13231</c:v>
                </c:pt>
                <c:pt idx="196">
                  <c:v>23669</c:v>
                </c:pt>
                <c:pt idx="197">
                  <c:v>65799</c:v>
                </c:pt>
                <c:pt idx="198">
                  <c:v>63812</c:v>
                </c:pt>
                <c:pt idx="199">
                  <c:v>75520</c:v>
                </c:pt>
                <c:pt idx="200">
                  <c:v>21304</c:v>
                </c:pt>
                <c:pt idx="201">
                  <c:v>36926</c:v>
                </c:pt>
                <c:pt idx="202">
                  <c:v>57378</c:v>
                </c:pt>
                <c:pt idx="203">
                  <c:v>57775</c:v>
                </c:pt>
                <c:pt idx="204">
                  <c:v>67841</c:v>
                </c:pt>
                <c:pt idx="205">
                  <c:v>70625</c:v>
                </c:pt>
                <c:pt idx="206">
                  <c:v>82288</c:v>
                </c:pt>
                <c:pt idx="207">
                  <c:v>95608</c:v>
                </c:pt>
                <c:pt idx="208">
                  <c:v>64351</c:v>
                </c:pt>
                <c:pt idx="209">
                  <c:v>71876</c:v>
                </c:pt>
                <c:pt idx="210">
                  <c:v>43228</c:v>
                </c:pt>
                <c:pt idx="211">
                  <c:v>33231</c:v>
                </c:pt>
                <c:pt idx="212">
                  <c:v>77460</c:v>
                </c:pt>
                <c:pt idx="213">
                  <c:v>96489</c:v>
                </c:pt>
                <c:pt idx="214">
                  <c:v>35028</c:v>
                </c:pt>
                <c:pt idx="215">
                  <c:v>52094</c:v>
                </c:pt>
                <c:pt idx="216">
                  <c:v>108100</c:v>
                </c:pt>
                <c:pt idx="217">
                  <c:v>90737</c:v>
                </c:pt>
                <c:pt idx="218">
                  <c:v>100003</c:v>
                </c:pt>
                <c:pt idx="219">
                  <c:v>79280</c:v>
                </c:pt>
                <c:pt idx="220">
                  <c:v>52701</c:v>
                </c:pt>
                <c:pt idx="221">
                  <c:v>53291</c:v>
                </c:pt>
                <c:pt idx="222">
                  <c:v>82021</c:v>
                </c:pt>
                <c:pt idx="223">
                  <c:v>33023</c:v>
                </c:pt>
                <c:pt idx="224">
                  <c:v>26614</c:v>
                </c:pt>
                <c:pt idx="225">
                  <c:v>41374</c:v>
                </c:pt>
                <c:pt idx="226">
                  <c:v>58662</c:v>
                </c:pt>
                <c:pt idx="227">
                  <c:v>77452</c:v>
                </c:pt>
                <c:pt idx="228">
                  <c:v>85594</c:v>
                </c:pt>
                <c:pt idx="229">
                  <c:v>89270</c:v>
                </c:pt>
                <c:pt idx="230">
                  <c:v>85669</c:v>
                </c:pt>
                <c:pt idx="231">
                  <c:v>85495</c:v>
                </c:pt>
                <c:pt idx="232">
                  <c:v>53373</c:v>
                </c:pt>
                <c:pt idx="233">
                  <c:v>56044</c:v>
                </c:pt>
                <c:pt idx="234">
                  <c:v>59018</c:v>
                </c:pt>
                <c:pt idx="235">
                  <c:v>83404</c:v>
                </c:pt>
                <c:pt idx="236">
                  <c:v>71646</c:v>
                </c:pt>
                <c:pt idx="237">
                  <c:v>48177</c:v>
                </c:pt>
                <c:pt idx="238">
                  <c:v>73469</c:v>
                </c:pt>
                <c:pt idx="239">
                  <c:v>56570</c:v>
                </c:pt>
                <c:pt idx="240">
                  <c:v>39136</c:v>
                </c:pt>
                <c:pt idx="241">
                  <c:v>26281</c:v>
                </c:pt>
                <c:pt idx="242">
                  <c:v>33995</c:v>
                </c:pt>
                <c:pt idx="243">
                  <c:v>52228</c:v>
                </c:pt>
                <c:pt idx="244">
                  <c:v>47220</c:v>
                </c:pt>
                <c:pt idx="245">
                  <c:v>52886</c:v>
                </c:pt>
                <c:pt idx="246">
                  <c:v>54056</c:v>
                </c:pt>
                <c:pt idx="247">
                  <c:v>57250</c:v>
                </c:pt>
                <c:pt idx="248">
                  <c:v>32216</c:v>
                </c:pt>
                <c:pt idx="249">
                  <c:v>15769</c:v>
                </c:pt>
                <c:pt idx="250">
                  <c:v>36477</c:v>
                </c:pt>
                <c:pt idx="251">
                  <c:v>44674</c:v>
                </c:pt>
                <c:pt idx="252">
                  <c:v>83557</c:v>
                </c:pt>
                <c:pt idx="253">
                  <c:v>101267</c:v>
                </c:pt>
                <c:pt idx="254">
                  <c:v>88846</c:v>
                </c:pt>
                <c:pt idx="255">
                  <c:v>47102</c:v>
                </c:pt>
                <c:pt idx="256">
                  <c:v>22856</c:v>
                </c:pt>
                <c:pt idx="257">
                  <c:v>28044</c:v>
                </c:pt>
                <c:pt idx="258">
                  <c:v>39086</c:v>
                </c:pt>
                <c:pt idx="259">
                  <c:v>75683</c:v>
                </c:pt>
                <c:pt idx="260">
                  <c:v>103248</c:v>
                </c:pt>
                <c:pt idx="261">
                  <c:v>76991</c:v>
                </c:pt>
                <c:pt idx="262">
                  <c:v>84437</c:v>
                </c:pt>
                <c:pt idx="263">
                  <c:v>93625</c:v>
                </c:pt>
                <c:pt idx="264">
                  <c:v>73499</c:v>
                </c:pt>
                <c:pt idx="265">
                  <c:v>48419</c:v>
                </c:pt>
                <c:pt idx="266">
                  <c:v>55524</c:v>
                </c:pt>
                <c:pt idx="267">
                  <c:v>74221</c:v>
                </c:pt>
                <c:pt idx="268">
                  <c:v>74164</c:v>
                </c:pt>
                <c:pt idx="269">
                  <c:v>47772</c:v>
                </c:pt>
                <c:pt idx="270">
                  <c:v>51576</c:v>
                </c:pt>
                <c:pt idx="271">
                  <c:v>52653</c:v>
                </c:pt>
                <c:pt idx="272">
                  <c:v>67558</c:v>
                </c:pt>
                <c:pt idx="273">
                  <c:v>57144</c:v>
                </c:pt>
                <c:pt idx="274">
                  <c:v>90274</c:v>
                </c:pt>
                <c:pt idx="275">
                  <c:v>85130</c:v>
                </c:pt>
                <c:pt idx="276">
                  <c:v>63702</c:v>
                </c:pt>
                <c:pt idx="277">
                  <c:v>43383</c:v>
                </c:pt>
                <c:pt idx="278">
                  <c:v>46518</c:v>
                </c:pt>
                <c:pt idx="279">
                  <c:v>52524</c:v>
                </c:pt>
                <c:pt idx="280">
                  <c:v>50594</c:v>
                </c:pt>
                <c:pt idx="281">
                  <c:v>66249</c:v>
                </c:pt>
                <c:pt idx="282">
                  <c:v>82988</c:v>
                </c:pt>
                <c:pt idx="283">
                  <c:v>91316</c:v>
                </c:pt>
                <c:pt idx="284">
                  <c:v>77592</c:v>
                </c:pt>
                <c:pt idx="285">
                  <c:v>70730</c:v>
                </c:pt>
                <c:pt idx="286">
                  <c:v>59050</c:v>
                </c:pt>
                <c:pt idx="287">
                  <c:v>39754</c:v>
                </c:pt>
                <c:pt idx="288">
                  <c:v>38878</c:v>
                </c:pt>
                <c:pt idx="289">
                  <c:v>57665</c:v>
                </c:pt>
                <c:pt idx="290">
                  <c:v>65625</c:v>
                </c:pt>
                <c:pt idx="291">
                  <c:v>63961</c:v>
                </c:pt>
                <c:pt idx="292">
                  <c:v>57771</c:v>
                </c:pt>
                <c:pt idx="293">
                  <c:v>54713</c:v>
                </c:pt>
                <c:pt idx="294">
                  <c:v>50720</c:v>
                </c:pt>
                <c:pt idx="295">
                  <c:v>50739</c:v>
                </c:pt>
                <c:pt idx="296">
                  <c:v>89515</c:v>
                </c:pt>
                <c:pt idx="297">
                  <c:v>104996</c:v>
                </c:pt>
                <c:pt idx="298">
                  <c:v>63961</c:v>
                </c:pt>
                <c:pt idx="299">
                  <c:v>51373</c:v>
                </c:pt>
                <c:pt idx="300">
                  <c:v>61933</c:v>
                </c:pt>
                <c:pt idx="301">
                  <c:v>56050</c:v>
                </c:pt>
                <c:pt idx="302">
                  <c:v>41533</c:v>
                </c:pt>
                <c:pt idx="303">
                  <c:v>41049</c:v>
                </c:pt>
                <c:pt idx="304">
                  <c:v>55392</c:v>
                </c:pt>
                <c:pt idx="305">
                  <c:v>58561</c:v>
                </c:pt>
                <c:pt idx="306">
                  <c:v>46227</c:v>
                </c:pt>
                <c:pt idx="307">
                  <c:v>44711</c:v>
                </c:pt>
                <c:pt idx="308">
                  <c:v>59326</c:v>
                </c:pt>
                <c:pt idx="309">
                  <c:v>75799</c:v>
                </c:pt>
                <c:pt idx="310">
                  <c:v>94299</c:v>
                </c:pt>
                <c:pt idx="311">
                  <c:v>100604</c:v>
                </c:pt>
                <c:pt idx="312">
                  <c:v>98779</c:v>
                </c:pt>
                <c:pt idx="313">
                  <c:v>103456</c:v>
                </c:pt>
                <c:pt idx="314">
                  <c:v>75656</c:v>
                </c:pt>
                <c:pt idx="315">
                  <c:v>52923</c:v>
                </c:pt>
                <c:pt idx="316">
                  <c:v>44903</c:v>
                </c:pt>
                <c:pt idx="317">
                  <c:v>38963</c:v>
                </c:pt>
                <c:pt idx="318">
                  <c:v>50937</c:v>
                </c:pt>
                <c:pt idx="319">
                  <c:v>61259</c:v>
                </c:pt>
                <c:pt idx="320">
                  <c:v>41739</c:v>
                </c:pt>
                <c:pt idx="321">
                  <c:v>47319</c:v>
                </c:pt>
                <c:pt idx="322">
                  <c:v>18153</c:v>
                </c:pt>
                <c:pt idx="323">
                  <c:v>23219</c:v>
                </c:pt>
                <c:pt idx="324">
                  <c:v>39521</c:v>
                </c:pt>
                <c:pt idx="325">
                  <c:v>34886</c:v>
                </c:pt>
                <c:pt idx="326">
                  <c:v>35197</c:v>
                </c:pt>
                <c:pt idx="327">
                  <c:v>66853</c:v>
                </c:pt>
                <c:pt idx="328">
                  <c:v>68512</c:v>
                </c:pt>
                <c:pt idx="329">
                  <c:v>38313</c:v>
                </c:pt>
                <c:pt idx="330">
                  <c:v>47943</c:v>
                </c:pt>
                <c:pt idx="331">
                  <c:v>39583</c:v>
                </c:pt>
                <c:pt idx="332">
                  <c:v>29597</c:v>
                </c:pt>
                <c:pt idx="333">
                  <c:v>44271</c:v>
                </c:pt>
                <c:pt idx="334">
                  <c:v>59424</c:v>
                </c:pt>
                <c:pt idx="335">
                  <c:v>57743</c:v>
                </c:pt>
                <c:pt idx="336">
                  <c:v>40447</c:v>
                </c:pt>
                <c:pt idx="337">
                  <c:v>43626</c:v>
                </c:pt>
                <c:pt idx="338">
                  <c:v>41865</c:v>
                </c:pt>
                <c:pt idx="339">
                  <c:v>40508</c:v>
                </c:pt>
                <c:pt idx="340">
                  <c:v>53219</c:v>
                </c:pt>
                <c:pt idx="341">
                  <c:v>53028</c:v>
                </c:pt>
                <c:pt idx="342">
                  <c:v>57099</c:v>
                </c:pt>
                <c:pt idx="343">
                  <c:v>34639</c:v>
                </c:pt>
                <c:pt idx="344">
                  <c:v>11816</c:v>
                </c:pt>
                <c:pt idx="345">
                  <c:v>21737</c:v>
                </c:pt>
                <c:pt idx="346">
                  <c:v>57095</c:v>
                </c:pt>
                <c:pt idx="347">
                  <c:v>56533</c:v>
                </c:pt>
                <c:pt idx="348">
                  <c:v>17848</c:v>
                </c:pt>
                <c:pt idx="349">
                  <c:v>10275</c:v>
                </c:pt>
                <c:pt idx="350">
                  <c:v>9084</c:v>
                </c:pt>
                <c:pt idx="351">
                  <c:v>6428</c:v>
                </c:pt>
                <c:pt idx="352">
                  <c:v>15023</c:v>
                </c:pt>
                <c:pt idx="353">
                  <c:v>19365</c:v>
                </c:pt>
                <c:pt idx="354">
                  <c:v>21632</c:v>
                </c:pt>
                <c:pt idx="355">
                  <c:v>27939</c:v>
                </c:pt>
                <c:pt idx="356">
                  <c:v>26220</c:v>
                </c:pt>
                <c:pt idx="357">
                  <c:v>38840</c:v>
                </c:pt>
                <c:pt idx="358">
                  <c:v>42734</c:v>
                </c:pt>
                <c:pt idx="359">
                  <c:v>17296</c:v>
                </c:pt>
                <c:pt idx="360">
                  <c:v>24964</c:v>
                </c:pt>
                <c:pt idx="361">
                  <c:v>55371</c:v>
                </c:pt>
                <c:pt idx="362">
                  <c:v>54178</c:v>
                </c:pt>
                <c:pt idx="363">
                  <c:v>81059</c:v>
                </c:pt>
                <c:pt idx="364">
                  <c:v>73091</c:v>
                </c:pt>
              </c:numCache>
            </c:numRef>
          </c:val>
          <c:smooth val="0"/>
        </c:ser>
        <c:ser>
          <c:idx val="5"/>
          <c:order val="1"/>
          <c:tx>
            <c:strRef>
              <c:f>'Daily Charts'!$L$2</c:f>
              <c:strCache>
                <c:ptCount val="1"/>
                <c:pt idx="0">
                  <c:v>Solar</c:v>
                </c:pt>
              </c:strCache>
            </c:strRef>
          </c:tx>
          <c:spPr>
            <a:ln w="28575" cap="rnd">
              <a:solidFill>
                <a:srgbClr val="FFC702"/>
              </a:solidFill>
              <a:round/>
            </a:ln>
            <a:effectLst/>
          </c:spPr>
          <c:marker>
            <c:symbol val="none"/>
          </c:marker>
          <c:cat>
            <c:numRef>
              <c:f>'Daily Charts'!$B$3:$B$368</c:f>
              <c:numCache>
                <c:formatCode>m/d/yyyy</c:formatCode>
                <c:ptCount val="366"/>
                <c:pt idx="0">
                  <c:v>43735</c:v>
                </c:pt>
                <c:pt idx="1">
                  <c:v>43736</c:v>
                </c:pt>
                <c:pt idx="2">
                  <c:v>43737</c:v>
                </c:pt>
                <c:pt idx="3">
                  <c:v>43738</c:v>
                </c:pt>
                <c:pt idx="4">
                  <c:v>43739</c:v>
                </c:pt>
                <c:pt idx="5">
                  <c:v>43740</c:v>
                </c:pt>
                <c:pt idx="6">
                  <c:v>43741</c:v>
                </c:pt>
                <c:pt idx="7">
                  <c:v>43742</c:v>
                </c:pt>
                <c:pt idx="8">
                  <c:v>43743</c:v>
                </c:pt>
                <c:pt idx="9">
                  <c:v>43744</c:v>
                </c:pt>
                <c:pt idx="10">
                  <c:v>43745</c:v>
                </c:pt>
                <c:pt idx="11">
                  <c:v>43746</c:v>
                </c:pt>
                <c:pt idx="12">
                  <c:v>43747</c:v>
                </c:pt>
                <c:pt idx="13">
                  <c:v>43748</c:v>
                </c:pt>
                <c:pt idx="14">
                  <c:v>43749</c:v>
                </c:pt>
                <c:pt idx="15">
                  <c:v>43750</c:v>
                </c:pt>
                <c:pt idx="16">
                  <c:v>43751</c:v>
                </c:pt>
                <c:pt idx="17">
                  <c:v>43752</c:v>
                </c:pt>
                <c:pt idx="18">
                  <c:v>43753</c:v>
                </c:pt>
                <c:pt idx="19">
                  <c:v>43754</c:v>
                </c:pt>
                <c:pt idx="20">
                  <c:v>43755</c:v>
                </c:pt>
                <c:pt idx="21">
                  <c:v>43756</c:v>
                </c:pt>
                <c:pt idx="22">
                  <c:v>43757</c:v>
                </c:pt>
                <c:pt idx="23">
                  <c:v>43758</c:v>
                </c:pt>
                <c:pt idx="24">
                  <c:v>43759</c:v>
                </c:pt>
                <c:pt idx="25">
                  <c:v>43760</c:v>
                </c:pt>
                <c:pt idx="26">
                  <c:v>43761</c:v>
                </c:pt>
                <c:pt idx="27">
                  <c:v>43762</c:v>
                </c:pt>
                <c:pt idx="28">
                  <c:v>43763</c:v>
                </c:pt>
                <c:pt idx="29">
                  <c:v>43764</c:v>
                </c:pt>
                <c:pt idx="30">
                  <c:v>43765</c:v>
                </c:pt>
                <c:pt idx="31">
                  <c:v>43766</c:v>
                </c:pt>
                <c:pt idx="32">
                  <c:v>43767</c:v>
                </c:pt>
                <c:pt idx="33">
                  <c:v>43768</c:v>
                </c:pt>
                <c:pt idx="34">
                  <c:v>43769</c:v>
                </c:pt>
                <c:pt idx="35">
                  <c:v>43770</c:v>
                </c:pt>
                <c:pt idx="36">
                  <c:v>43771</c:v>
                </c:pt>
                <c:pt idx="37">
                  <c:v>43772</c:v>
                </c:pt>
                <c:pt idx="38">
                  <c:v>43773</c:v>
                </c:pt>
                <c:pt idx="39">
                  <c:v>43774</c:v>
                </c:pt>
                <c:pt idx="40">
                  <c:v>43775</c:v>
                </c:pt>
                <c:pt idx="41">
                  <c:v>43776</c:v>
                </c:pt>
                <c:pt idx="42">
                  <c:v>43777</c:v>
                </c:pt>
                <c:pt idx="43">
                  <c:v>43778</c:v>
                </c:pt>
                <c:pt idx="44">
                  <c:v>43779</c:v>
                </c:pt>
                <c:pt idx="45">
                  <c:v>43780</c:v>
                </c:pt>
                <c:pt idx="46">
                  <c:v>43781</c:v>
                </c:pt>
                <c:pt idx="47">
                  <c:v>43782</c:v>
                </c:pt>
                <c:pt idx="48">
                  <c:v>43783</c:v>
                </c:pt>
                <c:pt idx="49">
                  <c:v>43784</c:v>
                </c:pt>
                <c:pt idx="50">
                  <c:v>43785</c:v>
                </c:pt>
                <c:pt idx="51">
                  <c:v>43786</c:v>
                </c:pt>
                <c:pt idx="52">
                  <c:v>43787</c:v>
                </c:pt>
                <c:pt idx="53">
                  <c:v>43788</c:v>
                </c:pt>
                <c:pt idx="54">
                  <c:v>43789</c:v>
                </c:pt>
                <c:pt idx="55">
                  <c:v>43790</c:v>
                </c:pt>
                <c:pt idx="56">
                  <c:v>43791</c:v>
                </c:pt>
                <c:pt idx="57">
                  <c:v>43792</c:v>
                </c:pt>
                <c:pt idx="58">
                  <c:v>43793</c:v>
                </c:pt>
                <c:pt idx="59">
                  <c:v>43794</c:v>
                </c:pt>
                <c:pt idx="60">
                  <c:v>43795</c:v>
                </c:pt>
                <c:pt idx="61">
                  <c:v>43796</c:v>
                </c:pt>
                <c:pt idx="62">
                  <c:v>43797</c:v>
                </c:pt>
                <c:pt idx="63">
                  <c:v>43798</c:v>
                </c:pt>
                <c:pt idx="64">
                  <c:v>43799</c:v>
                </c:pt>
                <c:pt idx="65">
                  <c:v>43800</c:v>
                </c:pt>
                <c:pt idx="66">
                  <c:v>43801</c:v>
                </c:pt>
                <c:pt idx="67">
                  <c:v>43802</c:v>
                </c:pt>
                <c:pt idx="68">
                  <c:v>43803</c:v>
                </c:pt>
                <c:pt idx="69">
                  <c:v>43804</c:v>
                </c:pt>
                <c:pt idx="70">
                  <c:v>43805</c:v>
                </c:pt>
                <c:pt idx="71">
                  <c:v>43806</c:v>
                </c:pt>
                <c:pt idx="72">
                  <c:v>43807</c:v>
                </c:pt>
                <c:pt idx="73">
                  <c:v>43808</c:v>
                </c:pt>
                <c:pt idx="74">
                  <c:v>43809</c:v>
                </c:pt>
                <c:pt idx="75">
                  <c:v>43810</c:v>
                </c:pt>
                <c:pt idx="76">
                  <c:v>43811</c:v>
                </c:pt>
                <c:pt idx="77">
                  <c:v>43812</c:v>
                </c:pt>
                <c:pt idx="78">
                  <c:v>43813</c:v>
                </c:pt>
                <c:pt idx="79">
                  <c:v>43814</c:v>
                </c:pt>
                <c:pt idx="80">
                  <c:v>43815</c:v>
                </c:pt>
                <c:pt idx="81">
                  <c:v>43816</c:v>
                </c:pt>
                <c:pt idx="82">
                  <c:v>43817</c:v>
                </c:pt>
                <c:pt idx="83">
                  <c:v>43818</c:v>
                </c:pt>
                <c:pt idx="84">
                  <c:v>43819</c:v>
                </c:pt>
                <c:pt idx="85">
                  <c:v>43820</c:v>
                </c:pt>
                <c:pt idx="86">
                  <c:v>43821</c:v>
                </c:pt>
                <c:pt idx="87">
                  <c:v>43822</c:v>
                </c:pt>
                <c:pt idx="88">
                  <c:v>43823</c:v>
                </c:pt>
                <c:pt idx="89">
                  <c:v>43824</c:v>
                </c:pt>
                <c:pt idx="90">
                  <c:v>43825</c:v>
                </c:pt>
                <c:pt idx="91">
                  <c:v>43826</c:v>
                </c:pt>
                <c:pt idx="92">
                  <c:v>43827</c:v>
                </c:pt>
                <c:pt idx="93">
                  <c:v>43828</c:v>
                </c:pt>
                <c:pt idx="94">
                  <c:v>43829</c:v>
                </c:pt>
                <c:pt idx="95">
                  <c:v>43830</c:v>
                </c:pt>
                <c:pt idx="96">
                  <c:v>43831</c:v>
                </c:pt>
                <c:pt idx="97">
                  <c:v>43832</c:v>
                </c:pt>
                <c:pt idx="98">
                  <c:v>43833</c:v>
                </c:pt>
                <c:pt idx="99">
                  <c:v>43834</c:v>
                </c:pt>
                <c:pt idx="100">
                  <c:v>43835</c:v>
                </c:pt>
                <c:pt idx="101">
                  <c:v>43836</c:v>
                </c:pt>
                <c:pt idx="102">
                  <c:v>43837</c:v>
                </c:pt>
                <c:pt idx="103">
                  <c:v>43838</c:v>
                </c:pt>
                <c:pt idx="104">
                  <c:v>43839</c:v>
                </c:pt>
                <c:pt idx="105">
                  <c:v>43840</c:v>
                </c:pt>
                <c:pt idx="106">
                  <c:v>43841</c:v>
                </c:pt>
                <c:pt idx="107">
                  <c:v>43842</c:v>
                </c:pt>
                <c:pt idx="108">
                  <c:v>43843</c:v>
                </c:pt>
                <c:pt idx="109">
                  <c:v>43844</c:v>
                </c:pt>
                <c:pt idx="110">
                  <c:v>43845</c:v>
                </c:pt>
                <c:pt idx="111">
                  <c:v>43846</c:v>
                </c:pt>
                <c:pt idx="112">
                  <c:v>43847</c:v>
                </c:pt>
                <c:pt idx="113">
                  <c:v>43848</c:v>
                </c:pt>
                <c:pt idx="114">
                  <c:v>43849</c:v>
                </c:pt>
                <c:pt idx="115">
                  <c:v>43850</c:v>
                </c:pt>
                <c:pt idx="116">
                  <c:v>43851</c:v>
                </c:pt>
                <c:pt idx="117">
                  <c:v>43852</c:v>
                </c:pt>
                <c:pt idx="118">
                  <c:v>43853</c:v>
                </c:pt>
                <c:pt idx="119">
                  <c:v>43854</c:v>
                </c:pt>
                <c:pt idx="120">
                  <c:v>43855</c:v>
                </c:pt>
                <c:pt idx="121">
                  <c:v>43856</c:v>
                </c:pt>
                <c:pt idx="122">
                  <c:v>43857</c:v>
                </c:pt>
                <c:pt idx="123">
                  <c:v>43858</c:v>
                </c:pt>
                <c:pt idx="124">
                  <c:v>43859</c:v>
                </c:pt>
                <c:pt idx="125">
                  <c:v>43860</c:v>
                </c:pt>
                <c:pt idx="126">
                  <c:v>43861</c:v>
                </c:pt>
                <c:pt idx="127">
                  <c:v>43862</c:v>
                </c:pt>
                <c:pt idx="128">
                  <c:v>43863</c:v>
                </c:pt>
                <c:pt idx="129">
                  <c:v>43864</c:v>
                </c:pt>
                <c:pt idx="130">
                  <c:v>43865</c:v>
                </c:pt>
                <c:pt idx="131">
                  <c:v>43866</c:v>
                </c:pt>
                <c:pt idx="132">
                  <c:v>43867</c:v>
                </c:pt>
                <c:pt idx="133">
                  <c:v>43868</c:v>
                </c:pt>
                <c:pt idx="134">
                  <c:v>43869</c:v>
                </c:pt>
                <c:pt idx="135">
                  <c:v>43870</c:v>
                </c:pt>
                <c:pt idx="136">
                  <c:v>43871</c:v>
                </c:pt>
                <c:pt idx="137">
                  <c:v>43872</c:v>
                </c:pt>
                <c:pt idx="138">
                  <c:v>43873</c:v>
                </c:pt>
                <c:pt idx="139">
                  <c:v>43874</c:v>
                </c:pt>
                <c:pt idx="140">
                  <c:v>43875</c:v>
                </c:pt>
                <c:pt idx="141">
                  <c:v>43876</c:v>
                </c:pt>
                <c:pt idx="142">
                  <c:v>43877</c:v>
                </c:pt>
                <c:pt idx="143">
                  <c:v>43878</c:v>
                </c:pt>
                <c:pt idx="144">
                  <c:v>43879</c:v>
                </c:pt>
                <c:pt idx="145">
                  <c:v>43880</c:v>
                </c:pt>
                <c:pt idx="146">
                  <c:v>43881</c:v>
                </c:pt>
                <c:pt idx="147">
                  <c:v>43882</c:v>
                </c:pt>
                <c:pt idx="148">
                  <c:v>43883</c:v>
                </c:pt>
                <c:pt idx="149">
                  <c:v>43884</c:v>
                </c:pt>
                <c:pt idx="150">
                  <c:v>43885</c:v>
                </c:pt>
                <c:pt idx="151">
                  <c:v>43886</c:v>
                </c:pt>
                <c:pt idx="152">
                  <c:v>43887</c:v>
                </c:pt>
                <c:pt idx="153">
                  <c:v>43888</c:v>
                </c:pt>
                <c:pt idx="154">
                  <c:v>43889</c:v>
                </c:pt>
                <c:pt idx="155">
                  <c:v>43890</c:v>
                </c:pt>
                <c:pt idx="156">
                  <c:v>43891</c:v>
                </c:pt>
                <c:pt idx="157">
                  <c:v>43892</c:v>
                </c:pt>
                <c:pt idx="158">
                  <c:v>43893</c:v>
                </c:pt>
                <c:pt idx="159">
                  <c:v>43894</c:v>
                </c:pt>
                <c:pt idx="160">
                  <c:v>43895</c:v>
                </c:pt>
                <c:pt idx="161">
                  <c:v>43896</c:v>
                </c:pt>
                <c:pt idx="162">
                  <c:v>43897</c:v>
                </c:pt>
                <c:pt idx="163">
                  <c:v>43898</c:v>
                </c:pt>
                <c:pt idx="164">
                  <c:v>43899</c:v>
                </c:pt>
                <c:pt idx="165">
                  <c:v>43900</c:v>
                </c:pt>
                <c:pt idx="166">
                  <c:v>43901</c:v>
                </c:pt>
                <c:pt idx="167">
                  <c:v>43902</c:v>
                </c:pt>
                <c:pt idx="168">
                  <c:v>43903</c:v>
                </c:pt>
                <c:pt idx="169">
                  <c:v>43904</c:v>
                </c:pt>
                <c:pt idx="170">
                  <c:v>43905</c:v>
                </c:pt>
                <c:pt idx="171">
                  <c:v>43906</c:v>
                </c:pt>
                <c:pt idx="172">
                  <c:v>43907</c:v>
                </c:pt>
                <c:pt idx="173">
                  <c:v>43908</c:v>
                </c:pt>
                <c:pt idx="174">
                  <c:v>43909</c:v>
                </c:pt>
                <c:pt idx="175">
                  <c:v>43910</c:v>
                </c:pt>
                <c:pt idx="176">
                  <c:v>43911</c:v>
                </c:pt>
                <c:pt idx="177">
                  <c:v>43912</c:v>
                </c:pt>
                <c:pt idx="178">
                  <c:v>43913</c:v>
                </c:pt>
                <c:pt idx="179">
                  <c:v>43914</c:v>
                </c:pt>
                <c:pt idx="180">
                  <c:v>43915</c:v>
                </c:pt>
                <c:pt idx="181">
                  <c:v>43916</c:v>
                </c:pt>
                <c:pt idx="182">
                  <c:v>43917</c:v>
                </c:pt>
                <c:pt idx="183">
                  <c:v>43918</c:v>
                </c:pt>
                <c:pt idx="184">
                  <c:v>43919</c:v>
                </c:pt>
                <c:pt idx="185">
                  <c:v>43920</c:v>
                </c:pt>
                <c:pt idx="186">
                  <c:v>43921</c:v>
                </c:pt>
                <c:pt idx="187">
                  <c:v>43922</c:v>
                </c:pt>
                <c:pt idx="188">
                  <c:v>43923</c:v>
                </c:pt>
                <c:pt idx="189">
                  <c:v>43924</c:v>
                </c:pt>
                <c:pt idx="190">
                  <c:v>43925</c:v>
                </c:pt>
                <c:pt idx="191">
                  <c:v>43926</c:v>
                </c:pt>
                <c:pt idx="192">
                  <c:v>43927</c:v>
                </c:pt>
                <c:pt idx="193">
                  <c:v>43928</c:v>
                </c:pt>
                <c:pt idx="194">
                  <c:v>43929</c:v>
                </c:pt>
                <c:pt idx="195">
                  <c:v>43930</c:v>
                </c:pt>
                <c:pt idx="196">
                  <c:v>43931</c:v>
                </c:pt>
                <c:pt idx="197">
                  <c:v>43932</c:v>
                </c:pt>
                <c:pt idx="198">
                  <c:v>43933</c:v>
                </c:pt>
                <c:pt idx="199">
                  <c:v>43934</c:v>
                </c:pt>
                <c:pt idx="200">
                  <c:v>43935</c:v>
                </c:pt>
                <c:pt idx="201">
                  <c:v>43936</c:v>
                </c:pt>
                <c:pt idx="202">
                  <c:v>43937</c:v>
                </c:pt>
                <c:pt idx="203">
                  <c:v>43938</c:v>
                </c:pt>
                <c:pt idx="204">
                  <c:v>43939</c:v>
                </c:pt>
                <c:pt idx="205">
                  <c:v>43940</c:v>
                </c:pt>
                <c:pt idx="206">
                  <c:v>43941</c:v>
                </c:pt>
                <c:pt idx="207">
                  <c:v>43942</c:v>
                </c:pt>
                <c:pt idx="208">
                  <c:v>43943</c:v>
                </c:pt>
                <c:pt idx="209">
                  <c:v>43944</c:v>
                </c:pt>
                <c:pt idx="210">
                  <c:v>43945</c:v>
                </c:pt>
                <c:pt idx="211">
                  <c:v>43946</c:v>
                </c:pt>
                <c:pt idx="212">
                  <c:v>43947</c:v>
                </c:pt>
                <c:pt idx="213">
                  <c:v>43948</c:v>
                </c:pt>
                <c:pt idx="214">
                  <c:v>43949</c:v>
                </c:pt>
                <c:pt idx="215">
                  <c:v>43950</c:v>
                </c:pt>
                <c:pt idx="216">
                  <c:v>43951</c:v>
                </c:pt>
                <c:pt idx="217">
                  <c:v>43952</c:v>
                </c:pt>
                <c:pt idx="218">
                  <c:v>43953</c:v>
                </c:pt>
                <c:pt idx="219">
                  <c:v>43954</c:v>
                </c:pt>
                <c:pt idx="220">
                  <c:v>43955</c:v>
                </c:pt>
                <c:pt idx="221">
                  <c:v>43956</c:v>
                </c:pt>
                <c:pt idx="222">
                  <c:v>43957</c:v>
                </c:pt>
                <c:pt idx="223">
                  <c:v>43958</c:v>
                </c:pt>
                <c:pt idx="224">
                  <c:v>43959</c:v>
                </c:pt>
                <c:pt idx="225">
                  <c:v>43960</c:v>
                </c:pt>
                <c:pt idx="226">
                  <c:v>43961</c:v>
                </c:pt>
                <c:pt idx="227">
                  <c:v>43962</c:v>
                </c:pt>
                <c:pt idx="228">
                  <c:v>43963</c:v>
                </c:pt>
                <c:pt idx="229">
                  <c:v>43964</c:v>
                </c:pt>
                <c:pt idx="230">
                  <c:v>43965</c:v>
                </c:pt>
                <c:pt idx="231">
                  <c:v>43966</c:v>
                </c:pt>
                <c:pt idx="232">
                  <c:v>43967</c:v>
                </c:pt>
                <c:pt idx="233">
                  <c:v>43968</c:v>
                </c:pt>
                <c:pt idx="234">
                  <c:v>43969</c:v>
                </c:pt>
                <c:pt idx="235">
                  <c:v>43970</c:v>
                </c:pt>
                <c:pt idx="236">
                  <c:v>43971</c:v>
                </c:pt>
                <c:pt idx="237">
                  <c:v>43972</c:v>
                </c:pt>
                <c:pt idx="238">
                  <c:v>43973</c:v>
                </c:pt>
                <c:pt idx="239">
                  <c:v>43974</c:v>
                </c:pt>
                <c:pt idx="240">
                  <c:v>43975</c:v>
                </c:pt>
                <c:pt idx="241">
                  <c:v>43976</c:v>
                </c:pt>
                <c:pt idx="242">
                  <c:v>43977</c:v>
                </c:pt>
                <c:pt idx="243">
                  <c:v>43978</c:v>
                </c:pt>
                <c:pt idx="244">
                  <c:v>43979</c:v>
                </c:pt>
                <c:pt idx="245">
                  <c:v>43980</c:v>
                </c:pt>
                <c:pt idx="246">
                  <c:v>43981</c:v>
                </c:pt>
                <c:pt idx="247">
                  <c:v>43982</c:v>
                </c:pt>
                <c:pt idx="248">
                  <c:v>43983</c:v>
                </c:pt>
                <c:pt idx="249">
                  <c:v>43984</c:v>
                </c:pt>
                <c:pt idx="250">
                  <c:v>43985</c:v>
                </c:pt>
                <c:pt idx="251">
                  <c:v>43986</c:v>
                </c:pt>
                <c:pt idx="252">
                  <c:v>43987</c:v>
                </c:pt>
                <c:pt idx="253">
                  <c:v>43988</c:v>
                </c:pt>
                <c:pt idx="254">
                  <c:v>43989</c:v>
                </c:pt>
                <c:pt idx="255">
                  <c:v>43990</c:v>
                </c:pt>
                <c:pt idx="256">
                  <c:v>43991</c:v>
                </c:pt>
                <c:pt idx="257">
                  <c:v>43992</c:v>
                </c:pt>
                <c:pt idx="258">
                  <c:v>43993</c:v>
                </c:pt>
                <c:pt idx="259">
                  <c:v>43994</c:v>
                </c:pt>
                <c:pt idx="260">
                  <c:v>43995</c:v>
                </c:pt>
                <c:pt idx="261">
                  <c:v>43996</c:v>
                </c:pt>
                <c:pt idx="262">
                  <c:v>43997</c:v>
                </c:pt>
                <c:pt idx="263">
                  <c:v>43998</c:v>
                </c:pt>
                <c:pt idx="264">
                  <c:v>43999</c:v>
                </c:pt>
                <c:pt idx="265">
                  <c:v>44000</c:v>
                </c:pt>
                <c:pt idx="266">
                  <c:v>44001</c:v>
                </c:pt>
                <c:pt idx="267">
                  <c:v>44002</c:v>
                </c:pt>
                <c:pt idx="268">
                  <c:v>44003</c:v>
                </c:pt>
                <c:pt idx="269">
                  <c:v>44004</c:v>
                </c:pt>
                <c:pt idx="270">
                  <c:v>44005</c:v>
                </c:pt>
                <c:pt idx="271">
                  <c:v>44006</c:v>
                </c:pt>
                <c:pt idx="272">
                  <c:v>44007</c:v>
                </c:pt>
                <c:pt idx="273">
                  <c:v>44008</c:v>
                </c:pt>
                <c:pt idx="274">
                  <c:v>44009</c:v>
                </c:pt>
                <c:pt idx="275">
                  <c:v>44010</c:v>
                </c:pt>
                <c:pt idx="276">
                  <c:v>44011</c:v>
                </c:pt>
                <c:pt idx="277">
                  <c:v>44012</c:v>
                </c:pt>
                <c:pt idx="278">
                  <c:v>44013</c:v>
                </c:pt>
                <c:pt idx="279">
                  <c:v>44014</c:v>
                </c:pt>
                <c:pt idx="280">
                  <c:v>44015</c:v>
                </c:pt>
                <c:pt idx="281">
                  <c:v>44016</c:v>
                </c:pt>
                <c:pt idx="282">
                  <c:v>44017</c:v>
                </c:pt>
                <c:pt idx="283">
                  <c:v>44018</c:v>
                </c:pt>
                <c:pt idx="284">
                  <c:v>44019</c:v>
                </c:pt>
                <c:pt idx="285">
                  <c:v>44020</c:v>
                </c:pt>
                <c:pt idx="286">
                  <c:v>44021</c:v>
                </c:pt>
                <c:pt idx="287">
                  <c:v>44022</c:v>
                </c:pt>
                <c:pt idx="288">
                  <c:v>44023</c:v>
                </c:pt>
                <c:pt idx="289">
                  <c:v>44024</c:v>
                </c:pt>
                <c:pt idx="290">
                  <c:v>44025</c:v>
                </c:pt>
                <c:pt idx="291">
                  <c:v>44026</c:v>
                </c:pt>
                <c:pt idx="292">
                  <c:v>44027</c:v>
                </c:pt>
                <c:pt idx="293">
                  <c:v>44028</c:v>
                </c:pt>
                <c:pt idx="294">
                  <c:v>44029</c:v>
                </c:pt>
                <c:pt idx="295">
                  <c:v>44030</c:v>
                </c:pt>
                <c:pt idx="296">
                  <c:v>44031</c:v>
                </c:pt>
                <c:pt idx="297">
                  <c:v>44032</c:v>
                </c:pt>
                <c:pt idx="298">
                  <c:v>44033</c:v>
                </c:pt>
                <c:pt idx="299">
                  <c:v>44034</c:v>
                </c:pt>
                <c:pt idx="300">
                  <c:v>44035</c:v>
                </c:pt>
                <c:pt idx="301">
                  <c:v>44036</c:v>
                </c:pt>
                <c:pt idx="302">
                  <c:v>44037</c:v>
                </c:pt>
                <c:pt idx="303">
                  <c:v>44038</c:v>
                </c:pt>
                <c:pt idx="304">
                  <c:v>44039</c:v>
                </c:pt>
                <c:pt idx="305">
                  <c:v>44040</c:v>
                </c:pt>
                <c:pt idx="306">
                  <c:v>44041</c:v>
                </c:pt>
                <c:pt idx="307">
                  <c:v>44042</c:v>
                </c:pt>
                <c:pt idx="308">
                  <c:v>44043</c:v>
                </c:pt>
                <c:pt idx="309">
                  <c:v>44044</c:v>
                </c:pt>
                <c:pt idx="310">
                  <c:v>44045</c:v>
                </c:pt>
                <c:pt idx="311">
                  <c:v>44046</c:v>
                </c:pt>
                <c:pt idx="312">
                  <c:v>44047</c:v>
                </c:pt>
                <c:pt idx="313">
                  <c:v>44048</c:v>
                </c:pt>
                <c:pt idx="314">
                  <c:v>44049</c:v>
                </c:pt>
                <c:pt idx="315">
                  <c:v>44050</c:v>
                </c:pt>
                <c:pt idx="316">
                  <c:v>44051</c:v>
                </c:pt>
                <c:pt idx="317">
                  <c:v>44052</c:v>
                </c:pt>
                <c:pt idx="318">
                  <c:v>44053</c:v>
                </c:pt>
                <c:pt idx="319">
                  <c:v>44054</c:v>
                </c:pt>
                <c:pt idx="320">
                  <c:v>44055</c:v>
                </c:pt>
                <c:pt idx="321">
                  <c:v>44056</c:v>
                </c:pt>
                <c:pt idx="322">
                  <c:v>44057</c:v>
                </c:pt>
                <c:pt idx="323">
                  <c:v>44058</c:v>
                </c:pt>
                <c:pt idx="324">
                  <c:v>44059</c:v>
                </c:pt>
                <c:pt idx="325">
                  <c:v>44060</c:v>
                </c:pt>
                <c:pt idx="326">
                  <c:v>44061</c:v>
                </c:pt>
                <c:pt idx="327">
                  <c:v>44062</c:v>
                </c:pt>
                <c:pt idx="328">
                  <c:v>44063</c:v>
                </c:pt>
                <c:pt idx="329">
                  <c:v>44064</c:v>
                </c:pt>
                <c:pt idx="330">
                  <c:v>44065</c:v>
                </c:pt>
                <c:pt idx="331">
                  <c:v>44066</c:v>
                </c:pt>
                <c:pt idx="332">
                  <c:v>44067</c:v>
                </c:pt>
                <c:pt idx="333">
                  <c:v>44068</c:v>
                </c:pt>
                <c:pt idx="334">
                  <c:v>44069</c:v>
                </c:pt>
                <c:pt idx="335">
                  <c:v>44070</c:v>
                </c:pt>
                <c:pt idx="336">
                  <c:v>44071</c:v>
                </c:pt>
                <c:pt idx="337">
                  <c:v>44072</c:v>
                </c:pt>
                <c:pt idx="338">
                  <c:v>44073</c:v>
                </c:pt>
                <c:pt idx="339">
                  <c:v>44074</c:v>
                </c:pt>
                <c:pt idx="340">
                  <c:v>44075</c:v>
                </c:pt>
                <c:pt idx="341">
                  <c:v>44076</c:v>
                </c:pt>
                <c:pt idx="342">
                  <c:v>44077</c:v>
                </c:pt>
                <c:pt idx="343">
                  <c:v>44078</c:v>
                </c:pt>
                <c:pt idx="344">
                  <c:v>44079</c:v>
                </c:pt>
                <c:pt idx="345">
                  <c:v>44080</c:v>
                </c:pt>
                <c:pt idx="346">
                  <c:v>44081</c:v>
                </c:pt>
                <c:pt idx="347">
                  <c:v>44082</c:v>
                </c:pt>
                <c:pt idx="348">
                  <c:v>44083</c:v>
                </c:pt>
                <c:pt idx="349">
                  <c:v>44084</c:v>
                </c:pt>
                <c:pt idx="350">
                  <c:v>44085</c:v>
                </c:pt>
                <c:pt idx="351">
                  <c:v>44086</c:v>
                </c:pt>
                <c:pt idx="352">
                  <c:v>44087</c:v>
                </c:pt>
                <c:pt idx="353">
                  <c:v>44088</c:v>
                </c:pt>
                <c:pt idx="354">
                  <c:v>44089</c:v>
                </c:pt>
                <c:pt idx="355">
                  <c:v>44090</c:v>
                </c:pt>
                <c:pt idx="356">
                  <c:v>44091</c:v>
                </c:pt>
                <c:pt idx="357">
                  <c:v>44092</c:v>
                </c:pt>
                <c:pt idx="358">
                  <c:v>44093</c:v>
                </c:pt>
                <c:pt idx="359">
                  <c:v>44094</c:v>
                </c:pt>
                <c:pt idx="360">
                  <c:v>44095</c:v>
                </c:pt>
                <c:pt idx="361">
                  <c:v>44096</c:v>
                </c:pt>
                <c:pt idx="362">
                  <c:v>44097</c:v>
                </c:pt>
                <c:pt idx="363">
                  <c:v>44098</c:v>
                </c:pt>
                <c:pt idx="364">
                  <c:v>44099</c:v>
                </c:pt>
                <c:pt idx="365">
                  <c:v>44100</c:v>
                </c:pt>
              </c:numCache>
            </c:numRef>
          </c:cat>
          <c:val>
            <c:numRef>
              <c:f>'Daily Charts'!$L$3:$L$368</c:f>
              <c:numCache>
                <c:formatCode>#,##0</c:formatCode>
                <c:ptCount val="366"/>
                <c:pt idx="0">
                  <c:v>96582</c:v>
                </c:pt>
                <c:pt idx="1">
                  <c:v>96659</c:v>
                </c:pt>
                <c:pt idx="2">
                  <c:v>92289</c:v>
                </c:pt>
                <c:pt idx="3">
                  <c:v>89962</c:v>
                </c:pt>
                <c:pt idx="4">
                  <c:v>124038</c:v>
                </c:pt>
                <c:pt idx="5">
                  <c:v>103967</c:v>
                </c:pt>
                <c:pt idx="6">
                  <c:v>114453</c:v>
                </c:pt>
                <c:pt idx="7">
                  <c:v>111063</c:v>
                </c:pt>
                <c:pt idx="8">
                  <c:v>224379</c:v>
                </c:pt>
                <c:pt idx="9">
                  <c:v>224262</c:v>
                </c:pt>
                <c:pt idx="10">
                  <c:v>188496</c:v>
                </c:pt>
                <c:pt idx="11">
                  <c:v>134812</c:v>
                </c:pt>
                <c:pt idx="12">
                  <c:v>114505</c:v>
                </c:pt>
                <c:pt idx="13">
                  <c:v>94154</c:v>
                </c:pt>
                <c:pt idx="14">
                  <c:v>88845</c:v>
                </c:pt>
                <c:pt idx="15">
                  <c:v>92814</c:v>
                </c:pt>
                <c:pt idx="16">
                  <c:v>91536</c:v>
                </c:pt>
                <c:pt idx="17">
                  <c:v>87990</c:v>
                </c:pt>
                <c:pt idx="18">
                  <c:v>89065</c:v>
                </c:pt>
                <c:pt idx="19">
                  <c:v>69712</c:v>
                </c:pt>
                <c:pt idx="20">
                  <c:v>84003</c:v>
                </c:pt>
                <c:pt idx="21">
                  <c:v>90135</c:v>
                </c:pt>
                <c:pt idx="22">
                  <c:v>84150</c:v>
                </c:pt>
                <c:pt idx="23">
                  <c:v>87388</c:v>
                </c:pt>
                <c:pt idx="24">
                  <c:v>83729</c:v>
                </c:pt>
                <c:pt idx="25">
                  <c:v>83874</c:v>
                </c:pt>
                <c:pt idx="26">
                  <c:v>83376</c:v>
                </c:pt>
                <c:pt idx="27">
                  <c:v>81935</c:v>
                </c:pt>
                <c:pt idx="28">
                  <c:v>84149</c:v>
                </c:pt>
                <c:pt idx="29">
                  <c:v>84357</c:v>
                </c:pt>
                <c:pt idx="30">
                  <c:v>72637</c:v>
                </c:pt>
                <c:pt idx="31">
                  <c:v>79669</c:v>
                </c:pt>
                <c:pt idx="32">
                  <c:v>78817</c:v>
                </c:pt>
                <c:pt idx="33">
                  <c:v>76631</c:v>
                </c:pt>
                <c:pt idx="34">
                  <c:v>81648</c:v>
                </c:pt>
                <c:pt idx="35">
                  <c:v>80082</c:v>
                </c:pt>
                <c:pt idx="36">
                  <c:v>77950</c:v>
                </c:pt>
                <c:pt idx="37">
                  <c:v>75860</c:v>
                </c:pt>
                <c:pt idx="38">
                  <c:v>75052</c:v>
                </c:pt>
                <c:pt idx="39">
                  <c:v>78484</c:v>
                </c:pt>
                <c:pt idx="40">
                  <c:v>76762</c:v>
                </c:pt>
                <c:pt idx="41">
                  <c:v>77020</c:v>
                </c:pt>
                <c:pt idx="42">
                  <c:v>76819</c:v>
                </c:pt>
                <c:pt idx="43">
                  <c:v>71785</c:v>
                </c:pt>
                <c:pt idx="44">
                  <c:v>70793</c:v>
                </c:pt>
                <c:pt idx="45">
                  <c:v>71178</c:v>
                </c:pt>
                <c:pt idx="46">
                  <c:v>68618</c:v>
                </c:pt>
                <c:pt idx="47">
                  <c:v>56088</c:v>
                </c:pt>
                <c:pt idx="48">
                  <c:v>50317</c:v>
                </c:pt>
                <c:pt idx="49">
                  <c:v>53713</c:v>
                </c:pt>
                <c:pt idx="50">
                  <c:v>67107</c:v>
                </c:pt>
                <c:pt idx="51">
                  <c:v>71190</c:v>
                </c:pt>
                <c:pt idx="52">
                  <c:v>64049</c:v>
                </c:pt>
                <c:pt idx="53">
                  <c:v>44735</c:v>
                </c:pt>
                <c:pt idx="54">
                  <c:v>32241</c:v>
                </c:pt>
                <c:pt idx="55">
                  <c:v>51638</c:v>
                </c:pt>
                <c:pt idx="56">
                  <c:v>58043</c:v>
                </c:pt>
                <c:pt idx="57">
                  <c:v>58407</c:v>
                </c:pt>
                <c:pt idx="58">
                  <c:v>64140</c:v>
                </c:pt>
                <c:pt idx="59">
                  <c:v>55500</c:v>
                </c:pt>
                <c:pt idx="60">
                  <c:v>52479</c:v>
                </c:pt>
                <c:pt idx="61">
                  <c:v>29934</c:v>
                </c:pt>
                <c:pt idx="62">
                  <c:v>23090</c:v>
                </c:pt>
                <c:pt idx="63">
                  <c:v>52647</c:v>
                </c:pt>
                <c:pt idx="64">
                  <c:v>30611</c:v>
                </c:pt>
                <c:pt idx="65">
                  <c:v>32266</c:v>
                </c:pt>
                <c:pt idx="66">
                  <c:v>41214</c:v>
                </c:pt>
                <c:pt idx="67">
                  <c:v>18647</c:v>
                </c:pt>
                <c:pt idx="68">
                  <c:v>14938</c:v>
                </c:pt>
                <c:pt idx="69">
                  <c:v>40017</c:v>
                </c:pt>
                <c:pt idx="70">
                  <c:v>40371</c:v>
                </c:pt>
                <c:pt idx="71">
                  <c:v>18534</c:v>
                </c:pt>
                <c:pt idx="72">
                  <c:v>24959</c:v>
                </c:pt>
                <c:pt idx="73">
                  <c:v>51819</c:v>
                </c:pt>
                <c:pt idx="74">
                  <c:v>39227</c:v>
                </c:pt>
                <c:pt idx="75">
                  <c:v>43706</c:v>
                </c:pt>
                <c:pt idx="76">
                  <c:v>45410</c:v>
                </c:pt>
                <c:pt idx="77">
                  <c:v>53493</c:v>
                </c:pt>
                <c:pt idx="78">
                  <c:v>50204</c:v>
                </c:pt>
                <c:pt idx="79">
                  <c:v>60887</c:v>
                </c:pt>
                <c:pt idx="80">
                  <c:v>64038</c:v>
                </c:pt>
                <c:pt idx="81">
                  <c:v>47172</c:v>
                </c:pt>
                <c:pt idx="82">
                  <c:v>34609</c:v>
                </c:pt>
                <c:pt idx="83">
                  <c:v>67412</c:v>
                </c:pt>
                <c:pt idx="84">
                  <c:v>53707</c:v>
                </c:pt>
                <c:pt idx="85">
                  <c:v>36026</c:v>
                </c:pt>
                <c:pt idx="86">
                  <c:v>29251</c:v>
                </c:pt>
                <c:pt idx="87">
                  <c:v>10546</c:v>
                </c:pt>
                <c:pt idx="88">
                  <c:v>45239</c:v>
                </c:pt>
                <c:pt idx="89">
                  <c:v>40935</c:v>
                </c:pt>
                <c:pt idx="90">
                  <c:v>14128</c:v>
                </c:pt>
                <c:pt idx="91">
                  <c:v>53427</c:v>
                </c:pt>
                <c:pt idx="92">
                  <c:v>62972</c:v>
                </c:pt>
                <c:pt idx="93">
                  <c:v>42396</c:v>
                </c:pt>
                <c:pt idx="94">
                  <c:v>38894</c:v>
                </c:pt>
                <c:pt idx="95">
                  <c:v>61929</c:v>
                </c:pt>
                <c:pt idx="96">
                  <c:v>51144</c:v>
                </c:pt>
                <c:pt idx="97">
                  <c:v>56115</c:v>
                </c:pt>
                <c:pt idx="98">
                  <c:v>58003</c:v>
                </c:pt>
                <c:pt idx="99">
                  <c:v>60867</c:v>
                </c:pt>
                <c:pt idx="100">
                  <c:v>56948</c:v>
                </c:pt>
                <c:pt idx="101">
                  <c:v>62643</c:v>
                </c:pt>
                <c:pt idx="102">
                  <c:v>50872</c:v>
                </c:pt>
                <c:pt idx="103">
                  <c:v>51813</c:v>
                </c:pt>
                <c:pt idx="104">
                  <c:v>50826</c:v>
                </c:pt>
                <c:pt idx="105">
                  <c:v>68577</c:v>
                </c:pt>
                <c:pt idx="106">
                  <c:v>53160</c:v>
                </c:pt>
                <c:pt idx="107">
                  <c:v>60666</c:v>
                </c:pt>
                <c:pt idx="108">
                  <c:v>64041</c:v>
                </c:pt>
                <c:pt idx="109">
                  <c:v>59912</c:v>
                </c:pt>
                <c:pt idx="110">
                  <c:v>60959</c:v>
                </c:pt>
                <c:pt idx="111">
                  <c:v>55104</c:v>
                </c:pt>
                <c:pt idx="112">
                  <c:v>55310</c:v>
                </c:pt>
                <c:pt idx="113">
                  <c:v>52581</c:v>
                </c:pt>
                <c:pt idx="114">
                  <c:v>41922</c:v>
                </c:pt>
                <c:pt idx="115">
                  <c:v>21417</c:v>
                </c:pt>
                <c:pt idx="116">
                  <c:v>48057</c:v>
                </c:pt>
                <c:pt idx="117">
                  <c:v>62299</c:v>
                </c:pt>
                <c:pt idx="118">
                  <c:v>59361</c:v>
                </c:pt>
                <c:pt idx="119">
                  <c:v>57378</c:v>
                </c:pt>
                <c:pt idx="120">
                  <c:v>62183</c:v>
                </c:pt>
                <c:pt idx="121">
                  <c:v>50023</c:v>
                </c:pt>
                <c:pt idx="122">
                  <c:v>69131</c:v>
                </c:pt>
                <c:pt idx="123">
                  <c:v>59402</c:v>
                </c:pt>
                <c:pt idx="124">
                  <c:v>61352</c:v>
                </c:pt>
                <c:pt idx="125">
                  <c:v>60827</c:v>
                </c:pt>
                <c:pt idx="126">
                  <c:v>64438</c:v>
                </c:pt>
                <c:pt idx="127">
                  <c:v>70388</c:v>
                </c:pt>
                <c:pt idx="128">
                  <c:v>65533</c:v>
                </c:pt>
                <c:pt idx="129">
                  <c:v>74309</c:v>
                </c:pt>
                <c:pt idx="130">
                  <c:v>75315</c:v>
                </c:pt>
                <c:pt idx="131">
                  <c:v>69980</c:v>
                </c:pt>
                <c:pt idx="132">
                  <c:v>78624</c:v>
                </c:pt>
                <c:pt idx="133">
                  <c:v>79189</c:v>
                </c:pt>
                <c:pt idx="134">
                  <c:v>71969</c:v>
                </c:pt>
                <c:pt idx="135">
                  <c:v>61596</c:v>
                </c:pt>
                <c:pt idx="136">
                  <c:v>63077</c:v>
                </c:pt>
                <c:pt idx="137">
                  <c:v>82873</c:v>
                </c:pt>
                <c:pt idx="138">
                  <c:v>84234</c:v>
                </c:pt>
                <c:pt idx="139">
                  <c:v>82166</c:v>
                </c:pt>
                <c:pt idx="140">
                  <c:v>80621</c:v>
                </c:pt>
                <c:pt idx="141">
                  <c:v>79175</c:v>
                </c:pt>
                <c:pt idx="142">
                  <c:v>74085</c:v>
                </c:pt>
                <c:pt idx="143">
                  <c:v>85541</c:v>
                </c:pt>
                <c:pt idx="144">
                  <c:v>79827</c:v>
                </c:pt>
                <c:pt idx="145">
                  <c:v>87275</c:v>
                </c:pt>
                <c:pt idx="146">
                  <c:v>89800</c:v>
                </c:pt>
                <c:pt idx="147">
                  <c:v>64435</c:v>
                </c:pt>
                <c:pt idx="148">
                  <c:v>55069</c:v>
                </c:pt>
                <c:pt idx="149">
                  <c:v>76304</c:v>
                </c:pt>
                <c:pt idx="150">
                  <c:v>92207</c:v>
                </c:pt>
                <c:pt idx="151">
                  <c:v>93762</c:v>
                </c:pt>
                <c:pt idx="152">
                  <c:v>96338</c:v>
                </c:pt>
                <c:pt idx="153">
                  <c:v>77127</c:v>
                </c:pt>
                <c:pt idx="154">
                  <c:v>66917</c:v>
                </c:pt>
                <c:pt idx="155">
                  <c:v>65549</c:v>
                </c:pt>
                <c:pt idx="156">
                  <c:v>61745</c:v>
                </c:pt>
                <c:pt idx="157">
                  <c:v>79185</c:v>
                </c:pt>
                <c:pt idx="158">
                  <c:v>98514</c:v>
                </c:pt>
                <c:pt idx="159">
                  <c:v>98675</c:v>
                </c:pt>
                <c:pt idx="160">
                  <c:v>89033</c:v>
                </c:pt>
                <c:pt idx="161">
                  <c:v>93837</c:v>
                </c:pt>
                <c:pt idx="162">
                  <c:v>68759</c:v>
                </c:pt>
                <c:pt idx="163">
                  <c:v>84687</c:v>
                </c:pt>
                <c:pt idx="164">
                  <c:v>67559</c:v>
                </c:pt>
                <c:pt idx="165">
                  <c:v>29106</c:v>
                </c:pt>
                <c:pt idx="166">
                  <c:v>59188</c:v>
                </c:pt>
                <c:pt idx="167">
                  <c:v>43642</c:v>
                </c:pt>
                <c:pt idx="168">
                  <c:v>68653</c:v>
                </c:pt>
                <c:pt idx="169">
                  <c:v>65866</c:v>
                </c:pt>
                <c:pt idx="170">
                  <c:v>69898</c:v>
                </c:pt>
                <c:pt idx="171">
                  <c:v>47668</c:v>
                </c:pt>
                <c:pt idx="172">
                  <c:v>75813</c:v>
                </c:pt>
                <c:pt idx="173">
                  <c:v>76211</c:v>
                </c:pt>
                <c:pt idx="174">
                  <c:v>70681</c:v>
                </c:pt>
                <c:pt idx="175">
                  <c:v>71946</c:v>
                </c:pt>
                <c:pt idx="176">
                  <c:v>75872</c:v>
                </c:pt>
                <c:pt idx="177">
                  <c:v>78539</c:v>
                </c:pt>
                <c:pt idx="178">
                  <c:v>81644</c:v>
                </c:pt>
                <c:pt idx="179">
                  <c:v>81340</c:v>
                </c:pt>
                <c:pt idx="180">
                  <c:v>73232</c:v>
                </c:pt>
                <c:pt idx="181">
                  <c:v>83124</c:v>
                </c:pt>
                <c:pt idx="182">
                  <c:v>93736</c:v>
                </c:pt>
                <c:pt idx="183">
                  <c:v>84370</c:v>
                </c:pt>
                <c:pt idx="184">
                  <c:v>72421</c:v>
                </c:pt>
                <c:pt idx="185">
                  <c:v>100227</c:v>
                </c:pt>
                <c:pt idx="186">
                  <c:v>90506</c:v>
                </c:pt>
                <c:pt idx="187">
                  <c:v>85149</c:v>
                </c:pt>
                <c:pt idx="188">
                  <c:v>94053</c:v>
                </c:pt>
                <c:pt idx="189">
                  <c:v>95453</c:v>
                </c:pt>
                <c:pt idx="190">
                  <c:v>94709</c:v>
                </c:pt>
                <c:pt idx="191">
                  <c:v>62031</c:v>
                </c:pt>
                <c:pt idx="192">
                  <c:v>65987</c:v>
                </c:pt>
                <c:pt idx="193">
                  <c:v>70344</c:v>
                </c:pt>
                <c:pt idx="194">
                  <c:v>43164</c:v>
                </c:pt>
                <c:pt idx="195">
                  <c:v>49159</c:v>
                </c:pt>
                <c:pt idx="196">
                  <c:v>57650</c:v>
                </c:pt>
                <c:pt idx="197">
                  <c:v>85132</c:v>
                </c:pt>
                <c:pt idx="198">
                  <c:v>91823</c:v>
                </c:pt>
                <c:pt idx="199">
                  <c:v>107860</c:v>
                </c:pt>
                <c:pt idx="200">
                  <c:v>108460</c:v>
                </c:pt>
                <c:pt idx="201">
                  <c:v>112094</c:v>
                </c:pt>
                <c:pt idx="202">
                  <c:v>97467</c:v>
                </c:pt>
                <c:pt idx="203">
                  <c:v>82882</c:v>
                </c:pt>
                <c:pt idx="204">
                  <c:v>91341</c:v>
                </c:pt>
                <c:pt idx="205">
                  <c:v>88669</c:v>
                </c:pt>
                <c:pt idx="206">
                  <c:v>82700</c:v>
                </c:pt>
                <c:pt idx="207">
                  <c:v>98638</c:v>
                </c:pt>
                <c:pt idx="208">
                  <c:v>113202</c:v>
                </c:pt>
                <c:pt idx="209">
                  <c:v>120396</c:v>
                </c:pt>
                <c:pt idx="210">
                  <c:v>124103</c:v>
                </c:pt>
                <c:pt idx="211">
                  <c:v>121558</c:v>
                </c:pt>
                <c:pt idx="212">
                  <c:v>107942</c:v>
                </c:pt>
                <c:pt idx="213">
                  <c:v>114648</c:v>
                </c:pt>
                <c:pt idx="214">
                  <c:v>122490</c:v>
                </c:pt>
                <c:pt idx="215">
                  <c:v>102889</c:v>
                </c:pt>
                <c:pt idx="216">
                  <c:v>97335</c:v>
                </c:pt>
                <c:pt idx="217">
                  <c:v>119199</c:v>
                </c:pt>
                <c:pt idx="218">
                  <c:v>102513</c:v>
                </c:pt>
                <c:pt idx="219">
                  <c:v>96882</c:v>
                </c:pt>
                <c:pt idx="220">
                  <c:v>125974</c:v>
                </c:pt>
                <c:pt idx="221">
                  <c:v>122999</c:v>
                </c:pt>
                <c:pt idx="222">
                  <c:v>114335</c:v>
                </c:pt>
                <c:pt idx="223">
                  <c:v>118381</c:v>
                </c:pt>
                <c:pt idx="224">
                  <c:v>122088</c:v>
                </c:pt>
                <c:pt idx="225">
                  <c:v>118519</c:v>
                </c:pt>
                <c:pt idx="226">
                  <c:v>114692</c:v>
                </c:pt>
                <c:pt idx="227">
                  <c:v>124569</c:v>
                </c:pt>
                <c:pt idx="228">
                  <c:v>109342</c:v>
                </c:pt>
                <c:pt idx="229">
                  <c:v>111491</c:v>
                </c:pt>
                <c:pt idx="230">
                  <c:v>114656</c:v>
                </c:pt>
                <c:pt idx="231">
                  <c:v>119933</c:v>
                </c:pt>
                <c:pt idx="232">
                  <c:v>118878</c:v>
                </c:pt>
                <c:pt idx="233">
                  <c:v>112518</c:v>
                </c:pt>
                <c:pt idx="234">
                  <c:v>103403</c:v>
                </c:pt>
                <c:pt idx="235">
                  <c:v>102168</c:v>
                </c:pt>
                <c:pt idx="236">
                  <c:v>103006</c:v>
                </c:pt>
                <c:pt idx="237">
                  <c:v>117624</c:v>
                </c:pt>
                <c:pt idx="238">
                  <c:v>108712</c:v>
                </c:pt>
                <c:pt idx="239">
                  <c:v>109107</c:v>
                </c:pt>
                <c:pt idx="240">
                  <c:v>116533</c:v>
                </c:pt>
                <c:pt idx="241">
                  <c:v>123147</c:v>
                </c:pt>
                <c:pt idx="242">
                  <c:v>128991</c:v>
                </c:pt>
                <c:pt idx="243">
                  <c:v>126339</c:v>
                </c:pt>
                <c:pt idx="244">
                  <c:v>125782</c:v>
                </c:pt>
                <c:pt idx="245">
                  <c:v>97037</c:v>
                </c:pt>
                <c:pt idx="246">
                  <c:v>103958</c:v>
                </c:pt>
                <c:pt idx="247">
                  <c:v>98099</c:v>
                </c:pt>
                <c:pt idx="248">
                  <c:v>100279</c:v>
                </c:pt>
                <c:pt idx="249">
                  <c:v>84713</c:v>
                </c:pt>
                <c:pt idx="250">
                  <c:v>118044</c:v>
                </c:pt>
                <c:pt idx="251">
                  <c:v>129498</c:v>
                </c:pt>
                <c:pt idx="252">
                  <c:v>96374</c:v>
                </c:pt>
                <c:pt idx="253">
                  <c:v>88586</c:v>
                </c:pt>
                <c:pt idx="254">
                  <c:v>77430</c:v>
                </c:pt>
                <c:pt idx="255">
                  <c:v>115276</c:v>
                </c:pt>
                <c:pt idx="256">
                  <c:v>129796</c:v>
                </c:pt>
                <c:pt idx="257">
                  <c:v>136166</c:v>
                </c:pt>
                <c:pt idx="258">
                  <c:v>130811</c:v>
                </c:pt>
                <c:pt idx="259">
                  <c:v>127982</c:v>
                </c:pt>
                <c:pt idx="260">
                  <c:v>105626</c:v>
                </c:pt>
                <c:pt idx="261">
                  <c:v>108188</c:v>
                </c:pt>
                <c:pt idx="262">
                  <c:v>127491</c:v>
                </c:pt>
                <c:pt idx="263">
                  <c:v>130905</c:v>
                </c:pt>
                <c:pt idx="264">
                  <c:v>134817</c:v>
                </c:pt>
                <c:pt idx="265">
                  <c:v>136200</c:v>
                </c:pt>
                <c:pt idx="266">
                  <c:v>133413</c:v>
                </c:pt>
                <c:pt idx="267">
                  <c:v>131829</c:v>
                </c:pt>
                <c:pt idx="268">
                  <c:v>127518</c:v>
                </c:pt>
                <c:pt idx="269">
                  <c:v>132296</c:v>
                </c:pt>
                <c:pt idx="270">
                  <c:v>128730</c:v>
                </c:pt>
                <c:pt idx="271">
                  <c:v>116347</c:v>
                </c:pt>
                <c:pt idx="272">
                  <c:v>115516</c:v>
                </c:pt>
                <c:pt idx="273">
                  <c:v>118674</c:v>
                </c:pt>
                <c:pt idx="274">
                  <c:v>129637</c:v>
                </c:pt>
                <c:pt idx="275">
                  <c:v>120665</c:v>
                </c:pt>
                <c:pt idx="276">
                  <c:v>135736</c:v>
                </c:pt>
                <c:pt idx="277">
                  <c:v>134636</c:v>
                </c:pt>
                <c:pt idx="278">
                  <c:v>134203</c:v>
                </c:pt>
                <c:pt idx="279">
                  <c:v>133209</c:v>
                </c:pt>
                <c:pt idx="280">
                  <c:v>131912</c:v>
                </c:pt>
                <c:pt idx="281">
                  <c:v>132913</c:v>
                </c:pt>
                <c:pt idx="282">
                  <c:v>132565</c:v>
                </c:pt>
                <c:pt idx="283">
                  <c:v>133204</c:v>
                </c:pt>
                <c:pt idx="284">
                  <c:v>132283</c:v>
                </c:pt>
                <c:pt idx="285">
                  <c:v>132621</c:v>
                </c:pt>
                <c:pt idx="286">
                  <c:v>132822</c:v>
                </c:pt>
                <c:pt idx="287">
                  <c:v>126469</c:v>
                </c:pt>
                <c:pt idx="288">
                  <c:v>120233</c:v>
                </c:pt>
                <c:pt idx="289">
                  <c:v>123926</c:v>
                </c:pt>
                <c:pt idx="290">
                  <c:v>127949</c:v>
                </c:pt>
                <c:pt idx="291">
                  <c:v>130181</c:v>
                </c:pt>
                <c:pt idx="292">
                  <c:v>129911</c:v>
                </c:pt>
                <c:pt idx="293">
                  <c:v>130031</c:v>
                </c:pt>
                <c:pt idx="294">
                  <c:v>130839</c:v>
                </c:pt>
                <c:pt idx="295">
                  <c:v>129946</c:v>
                </c:pt>
                <c:pt idx="296">
                  <c:v>123821</c:v>
                </c:pt>
                <c:pt idx="297">
                  <c:v>122432</c:v>
                </c:pt>
                <c:pt idx="298">
                  <c:v>117799</c:v>
                </c:pt>
                <c:pt idx="299">
                  <c:v>129599</c:v>
                </c:pt>
                <c:pt idx="300">
                  <c:v>128932</c:v>
                </c:pt>
                <c:pt idx="301">
                  <c:v>128622</c:v>
                </c:pt>
                <c:pt idx="302">
                  <c:v>128201</c:v>
                </c:pt>
                <c:pt idx="303">
                  <c:v>124340</c:v>
                </c:pt>
                <c:pt idx="304">
                  <c:v>124529</c:v>
                </c:pt>
                <c:pt idx="305">
                  <c:v>126492</c:v>
                </c:pt>
                <c:pt idx="306">
                  <c:v>126524</c:v>
                </c:pt>
                <c:pt idx="307">
                  <c:v>129145</c:v>
                </c:pt>
                <c:pt idx="308">
                  <c:v>128723</c:v>
                </c:pt>
                <c:pt idx="309">
                  <c:v>126799</c:v>
                </c:pt>
                <c:pt idx="310">
                  <c:v>127371</c:v>
                </c:pt>
                <c:pt idx="311">
                  <c:v>124943</c:v>
                </c:pt>
                <c:pt idx="312">
                  <c:v>124325</c:v>
                </c:pt>
                <c:pt idx="313">
                  <c:v>128907</c:v>
                </c:pt>
                <c:pt idx="314">
                  <c:v>128854</c:v>
                </c:pt>
                <c:pt idx="315">
                  <c:v>127382</c:v>
                </c:pt>
                <c:pt idx="316">
                  <c:v>125927</c:v>
                </c:pt>
                <c:pt idx="317">
                  <c:v>125134</c:v>
                </c:pt>
                <c:pt idx="318">
                  <c:v>125277</c:v>
                </c:pt>
                <c:pt idx="319">
                  <c:v>122247</c:v>
                </c:pt>
                <c:pt idx="320">
                  <c:v>121360</c:v>
                </c:pt>
                <c:pt idx="321">
                  <c:v>76237</c:v>
                </c:pt>
                <c:pt idx="322">
                  <c:v>108293</c:v>
                </c:pt>
                <c:pt idx="323">
                  <c:v>90641</c:v>
                </c:pt>
                <c:pt idx="324">
                  <c:v>104523</c:v>
                </c:pt>
                <c:pt idx="325">
                  <c:v>100052</c:v>
                </c:pt>
                <c:pt idx="326">
                  <c:v>105697</c:v>
                </c:pt>
                <c:pt idx="327">
                  <c:v>86530</c:v>
                </c:pt>
                <c:pt idx="328">
                  <c:v>89719</c:v>
                </c:pt>
                <c:pt idx="329">
                  <c:v>78326</c:v>
                </c:pt>
                <c:pt idx="330">
                  <c:v>80486</c:v>
                </c:pt>
                <c:pt idx="331">
                  <c:v>88972</c:v>
                </c:pt>
                <c:pt idx="332">
                  <c:v>101658</c:v>
                </c:pt>
                <c:pt idx="333">
                  <c:v>108596</c:v>
                </c:pt>
                <c:pt idx="334">
                  <c:v>106797</c:v>
                </c:pt>
                <c:pt idx="335">
                  <c:v>107182</c:v>
                </c:pt>
                <c:pt idx="336">
                  <c:v>108012</c:v>
                </c:pt>
                <c:pt idx="337">
                  <c:v>109386</c:v>
                </c:pt>
                <c:pt idx="338">
                  <c:v>109813</c:v>
                </c:pt>
                <c:pt idx="339">
                  <c:v>111646</c:v>
                </c:pt>
                <c:pt idx="340">
                  <c:v>106761</c:v>
                </c:pt>
                <c:pt idx="341">
                  <c:v>110762</c:v>
                </c:pt>
                <c:pt idx="342">
                  <c:v>111021</c:v>
                </c:pt>
                <c:pt idx="343">
                  <c:v>108734</c:v>
                </c:pt>
                <c:pt idx="344">
                  <c:v>99223</c:v>
                </c:pt>
                <c:pt idx="345">
                  <c:v>101040</c:v>
                </c:pt>
                <c:pt idx="346">
                  <c:v>75434</c:v>
                </c:pt>
                <c:pt idx="347">
                  <c:v>72548</c:v>
                </c:pt>
                <c:pt idx="348">
                  <c:v>89025</c:v>
                </c:pt>
                <c:pt idx="349">
                  <c:v>65346</c:v>
                </c:pt>
                <c:pt idx="350">
                  <c:v>60758</c:v>
                </c:pt>
                <c:pt idx="351">
                  <c:v>88107</c:v>
                </c:pt>
                <c:pt idx="352">
                  <c:v>92094</c:v>
                </c:pt>
                <c:pt idx="353">
                  <c:v>87264</c:v>
                </c:pt>
                <c:pt idx="354">
                  <c:v>84255</c:v>
                </c:pt>
                <c:pt idx="355">
                  <c:v>90985</c:v>
                </c:pt>
                <c:pt idx="356">
                  <c:v>79384</c:v>
                </c:pt>
                <c:pt idx="357">
                  <c:v>85516</c:v>
                </c:pt>
                <c:pt idx="358">
                  <c:v>104353</c:v>
                </c:pt>
                <c:pt idx="359">
                  <c:v>100042</c:v>
                </c:pt>
                <c:pt idx="360">
                  <c:v>96735</c:v>
                </c:pt>
                <c:pt idx="361">
                  <c:v>99140</c:v>
                </c:pt>
                <c:pt idx="362">
                  <c:v>97321</c:v>
                </c:pt>
                <c:pt idx="363">
                  <c:v>98421</c:v>
                </c:pt>
                <c:pt idx="364">
                  <c:v>102441</c:v>
                </c:pt>
              </c:numCache>
            </c:numRef>
          </c:val>
          <c:smooth val="0"/>
        </c:ser>
        <c:ser>
          <c:idx val="4"/>
          <c:order val="2"/>
          <c:tx>
            <c:strRef>
              <c:f>'Daily Charts'!$K$2</c:f>
              <c:strCache>
                <c:ptCount val="1"/>
                <c:pt idx="0">
                  <c:v>Hydro</c:v>
                </c:pt>
              </c:strCache>
            </c:strRef>
          </c:tx>
          <c:spPr>
            <a:ln w="28575" cap="rnd">
              <a:solidFill>
                <a:srgbClr val="73C5E9"/>
              </a:solidFill>
              <a:round/>
            </a:ln>
            <a:effectLst/>
          </c:spPr>
          <c:marker>
            <c:symbol val="none"/>
          </c:marker>
          <c:cat>
            <c:numRef>
              <c:f>'Daily Charts'!$B$3:$B$368</c:f>
              <c:numCache>
                <c:formatCode>m/d/yyyy</c:formatCode>
                <c:ptCount val="366"/>
                <c:pt idx="0">
                  <c:v>43735</c:v>
                </c:pt>
                <c:pt idx="1">
                  <c:v>43736</c:v>
                </c:pt>
                <c:pt idx="2">
                  <c:v>43737</c:v>
                </c:pt>
                <c:pt idx="3">
                  <c:v>43738</c:v>
                </c:pt>
                <c:pt idx="4">
                  <c:v>43739</c:v>
                </c:pt>
                <c:pt idx="5">
                  <c:v>43740</c:v>
                </c:pt>
                <c:pt idx="6">
                  <c:v>43741</c:v>
                </c:pt>
                <c:pt idx="7">
                  <c:v>43742</c:v>
                </c:pt>
                <c:pt idx="8">
                  <c:v>43743</c:v>
                </c:pt>
                <c:pt idx="9">
                  <c:v>43744</c:v>
                </c:pt>
                <c:pt idx="10">
                  <c:v>43745</c:v>
                </c:pt>
                <c:pt idx="11">
                  <c:v>43746</c:v>
                </c:pt>
                <c:pt idx="12">
                  <c:v>43747</c:v>
                </c:pt>
                <c:pt idx="13">
                  <c:v>43748</c:v>
                </c:pt>
                <c:pt idx="14">
                  <c:v>43749</c:v>
                </c:pt>
                <c:pt idx="15">
                  <c:v>43750</c:v>
                </c:pt>
                <c:pt idx="16">
                  <c:v>43751</c:v>
                </c:pt>
                <c:pt idx="17">
                  <c:v>43752</c:v>
                </c:pt>
                <c:pt idx="18">
                  <c:v>43753</c:v>
                </c:pt>
                <c:pt idx="19">
                  <c:v>43754</c:v>
                </c:pt>
                <c:pt idx="20">
                  <c:v>43755</c:v>
                </c:pt>
                <c:pt idx="21">
                  <c:v>43756</c:v>
                </c:pt>
                <c:pt idx="22">
                  <c:v>43757</c:v>
                </c:pt>
                <c:pt idx="23">
                  <c:v>43758</c:v>
                </c:pt>
                <c:pt idx="24">
                  <c:v>43759</c:v>
                </c:pt>
                <c:pt idx="25">
                  <c:v>43760</c:v>
                </c:pt>
                <c:pt idx="26">
                  <c:v>43761</c:v>
                </c:pt>
                <c:pt idx="27">
                  <c:v>43762</c:v>
                </c:pt>
                <c:pt idx="28">
                  <c:v>43763</c:v>
                </c:pt>
                <c:pt idx="29">
                  <c:v>43764</c:v>
                </c:pt>
                <c:pt idx="30">
                  <c:v>43765</c:v>
                </c:pt>
                <c:pt idx="31">
                  <c:v>43766</c:v>
                </c:pt>
                <c:pt idx="32">
                  <c:v>43767</c:v>
                </c:pt>
                <c:pt idx="33">
                  <c:v>43768</c:v>
                </c:pt>
                <c:pt idx="34">
                  <c:v>43769</c:v>
                </c:pt>
                <c:pt idx="35">
                  <c:v>43770</c:v>
                </c:pt>
                <c:pt idx="36">
                  <c:v>43771</c:v>
                </c:pt>
                <c:pt idx="37">
                  <c:v>43772</c:v>
                </c:pt>
                <c:pt idx="38">
                  <c:v>43773</c:v>
                </c:pt>
                <c:pt idx="39">
                  <c:v>43774</c:v>
                </c:pt>
                <c:pt idx="40">
                  <c:v>43775</c:v>
                </c:pt>
                <c:pt idx="41">
                  <c:v>43776</c:v>
                </c:pt>
                <c:pt idx="42">
                  <c:v>43777</c:v>
                </c:pt>
                <c:pt idx="43">
                  <c:v>43778</c:v>
                </c:pt>
                <c:pt idx="44">
                  <c:v>43779</c:v>
                </c:pt>
                <c:pt idx="45">
                  <c:v>43780</c:v>
                </c:pt>
                <c:pt idx="46">
                  <c:v>43781</c:v>
                </c:pt>
                <c:pt idx="47">
                  <c:v>43782</c:v>
                </c:pt>
                <c:pt idx="48">
                  <c:v>43783</c:v>
                </c:pt>
                <c:pt idx="49">
                  <c:v>43784</c:v>
                </c:pt>
                <c:pt idx="50">
                  <c:v>43785</c:v>
                </c:pt>
                <c:pt idx="51">
                  <c:v>43786</c:v>
                </c:pt>
                <c:pt idx="52">
                  <c:v>43787</c:v>
                </c:pt>
                <c:pt idx="53">
                  <c:v>43788</c:v>
                </c:pt>
                <c:pt idx="54">
                  <c:v>43789</c:v>
                </c:pt>
                <c:pt idx="55">
                  <c:v>43790</c:v>
                </c:pt>
                <c:pt idx="56">
                  <c:v>43791</c:v>
                </c:pt>
                <c:pt idx="57">
                  <c:v>43792</c:v>
                </c:pt>
                <c:pt idx="58">
                  <c:v>43793</c:v>
                </c:pt>
                <c:pt idx="59">
                  <c:v>43794</c:v>
                </c:pt>
                <c:pt idx="60">
                  <c:v>43795</c:v>
                </c:pt>
                <c:pt idx="61">
                  <c:v>43796</c:v>
                </c:pt>
                <c:pt idx="62">
                  <c:v>43797</c:v>
                </c:pt>
                <c:pt idx="63">
                  <c:v>43798</c:v>
                </c:pt>
                <c:pt idx="64">
                  <c:v>43799</c:v>
                </c:pt>
                <c:pt idx="65">
                  <c:v>43800</c:v>
                </c:pt>
                <c:pt idx="66">
                  <c:v>43801</c:v>
                </c:pt>
                <c:pt idx="67">
                  <c:v>43802</c:v>
                </c:pt>
                <c:pt idx="68">
                  <c:v>43803</c:v>
                </c:pt>
                <c:pt idx="69">
                  <c:v>43804</c:v>
                </c:pt>
                <c:pt idx="70">
                  <c:v>43805</c:v>
                </c:pt>
                <c:pt idx="71">
                  <c:v>43806</c:v>
                </c:pt>
                <c:pt idx="72">
                  <c:v>43807</c:v>
                </c:pt>
                <c:pt idx="73">
                  <c:v>43808</c:v>
                </c:pt>
                <c:pt idx="74">
                  <c:v>43809</c:v>
                </c:pt>
                <c:pt idx="75">
                  <c:v>43810</c:v>
                </c:pt>
                <c:pt idx="76">
                  <c:v>43811</c:v>
                </c:pt>
                <c:pt idx="77">
                  <c:v>43812</c:v>
                </c:pt>
                <c:pt idx="78">
                  <c:v>43813</c:v>
                </c:pt>
                <c:pt idx="79">
                  <c:v>43814</c:v>
                </c:pt>
                <c:pt idx="80">
                  <c:v>43815</c:v>
                </c:pt>
                <c:pt idx="81">
                  <c:v>43816</c:v>
                </c:pt>
                <c:pt idx="82">
                  <c:v>43817</c:v>
                </c:pt>
                <c:pt idx="83">
                  <c:v>43818</c:v>
                </c:pt>
                <c:pt idx="84">
                  <c:v>43819</c:v>
                </c:pt>
                <c:pt idx="85">
                  <c:v>43820</c:v>
                </c:pt>
                <c:pt idx="86">
                  <c:v>43821</c:v>
                </c:pt>
                <c:pt idx="87">
                  <c:v>43822</c:v>
                </c:pt>
                <c:pt idx="88">
                  <c:v>43823</c:v>
                </c:pt>
                <c:pt idx="89">
                  <c:v>43824</c:v>
                </c:pt>
                <c:pt idx="90">
                  <c:v>43825</c:v>
                </c:pt>
                <c:pt idx="91">
                  <c:v>43826</c:v>
                </c:pt>
                <c:pt idx="92">
                  <c:v>43827</c:v>
                </c:pt>
                <c:pt idx="93">
                  <c:v>43828</c:v>
                </c:pt>
                <c:pt idx="94">
                  <c:v>43829</c:v>
                </c:pt>
                <c:pt idx="95">
                  <c:v>43830</c:v>
                </c:pt>
                <c:pt idx="96">
                  <c:v>43831</c:v>
                </c:pt>
                <c:pt idx="97">
                  <c:v>43832</c:v>
                </c:pt>
                <c:pt idx="98">
                  <c:v>43833</c:v>
                </c:pt>
                <c:pt idx="99">
                  <c:v>43834</c:v>
                </c:pt>
                <c:pt idx="100">
                  <c:v>43835</c:v>
                </c:pt>
                <c:pt idx="101">
                  <c:v>43836</c:v>
                </c:pt>
                <c:pt idx="102">
                  <c:v>43837</c:v>
                </c:pt>
                <c:pt idx="103">
                  <c:v>43838</c:v>
                </c:pt>
                <c:pt idx="104">
                  <c:v>43839</c:v>
                </c:pt>
                <c:pt idx="105">
                  <c:v>43840</c:v>
                </c:pt>
                <c:pt idx="106">
                  <c:v>43841</c:v>
                </c:pt>
                <c:pt idx="107">
                  <c:v>43842</c:v>
                </c:pt>
                <c:pt idx="108">
                  <c:v>43843</c:v>
                </c:pt>
                <c:pt idx="109">
                  <c:v>43844</c:v>
                </c:pt>
                <c:pt idx="110">
                  <c:v>43845</c:v>
                </c:pt>
                <c:pt idx="111">
                  <c:v>43846</c:v>
                </c:pt>
                <c:pt idx="112">
                  <c:v>43847</c:v>
                </c:pt>
                <c:pt idx="113">
                  <c:v>43848</c:v>
                </c:pt>
                <c:pt idx="114">
                  <c:v>43849</c:v>
                </c:pt>
                <c:pt idx="115">
                  <c:v>43850</c:v>
                </c:pt>
                <c:pt idx="116">
                  <c:v>43851</c:v>
                </c:pt>
                <c:pt idx="117">
                  <c:v>43852</c:v>
                </c:pt>
                <c:pt idx="118">
                  <c:v>43853</c:v>
                </c:pt>
                <c:pt idx="119">
                  <c:v>43854</c:v>
                </c:pt>
                <c:pt idx="120">
                  <c:v>43855</c:v>
                </c:pt>
                <c:pt idx="121">
                  <c:v>43856</c:v>
                </c:pt>
                <c:pt idx="122">
                  <c:v>43857</c:v>
                </c:pt>
                <c:pt idx="123">
                  <c:v>43858</c:v>
                </c:pt>
                <c:pt idx="124">
                  <c:v>43859</c:v>
                </c:pt>
                <c:pt idx="125">
                  <c:v>43860</c:v>
                </c:pt>
                <c:pt idx="126">
                  <c:v>43861</c:v>
                </c:pt>
                <c:pt idx="127">
                  <c:v>43862</c:v>
                </c:pt>
                <c:pt idx="128">
                  <c:v>43863</c:v>
                </c:pt>
                <c:pt idx="129">
                  <c:v>43864</c:v>
                </c:pt>
                <c:pt idx="130">
                  <c:v>43865</c:v>
                </c:pt>
                <c:pt idx="131">
                  <c:v>43866</c:v>
                </c:pt>
                <c:pt idx="132">
                  <c:v>43867</c:v>
                </c:pt>
                <c:pt idx="133">
                  <c:v>43868</c:v>
                </c:pt>
                <c:pt idx="134">
                  <c:v>43869</c:v>
                </c:pt>
                <c:pt idx="135">
                  <c:v>43870</c:v>
                </c:pt>
                <c:pt idx="136">
                  <c:v>43871</c:v>
                </c:pt>
                <c:pt idx="137">
                  <c:v>43872</c:v>
                </c:pt>
                <c:pt idx="138">
                  <c:v>43873</c:v>
                </c:pt>
                <c:pt idx="139">
                  <c:v>43874</c:v>
                </c:pt>
                <c:pt idx="140">
                  <c:v>43875</c:v>
                </c:pt>
                <c:pt idx="141">
                  <c:v>43876</c:v>
                </c:pt>
                <c:pt idx="142">
                  <c:v>43877</c:v>
                </c:pt>
                <c:pt idx="143">
                  <c:v>43878</c:v>
                </c:pt>
                <c:pt idx="144">
                  <c:v>43879</c:v>
                </c:pt>
                <c:pt idx="145">
                  <c:v>43880</c:v>
                </c:pt>
                <c:pt idx="146">
                  <c:v>43881</c:v>
                </c:pt>
                <c:pt idx="147">
                  <c:v>43882</c:v>
                </c:pt>
                <c:pt idx="148">
                  <c:v>43883</c:v>
                </c:pt>
                <c:pt idx="149">
                  <c:v>43884</c:v>
                </c:pt>
                <c:pt idx="150">
                  <c:v>43885</c:v>
                </c:pt>
                <c:pt idx="151">
                  <c:v>43886</c:v>
                </c:pt>
                <c:pt idx="152">
                  <c:v>43887</c:v>
                </c:pt>
                <c:pt idx="153">
                  <c:v>43888</c:v>
                </c:pt>
                <c:pt idx="154">
                  <c:v>43889</c:v>
                </c:pt>
                <c:pt idx="155">
                  <c:v>43890</c:v>
                </c:pt>
                <c:pt idx="156">
                  <c:v>43891</c:v>
                </c:pt>
                <c:pt idx="157">
                  <c:v>43892</c:v>
                </c:pt>
                <c:pt idx="158">
                  <c:v>43893</c:v>
                </c:pt>
                <c:pt idx="159">
                  <c:v>43894</c:v>
                </c:pt>
                <c:pt idx="160">
                  <c:v>43895</c:v>
                </c:pt>
                <c:pt idx="161">
                  <c:v>43896</c:v>
                </c:pt>
                <c:pt idx="162">
                  <c:v>43897</c:v>
                </c:pt>
                <c:pt idx="163">
                  <c:v>43898</c:v>
                </c:pt>
                <c:pt idx="164">
                  <c:v>43899</c:v>
                </c:pt>
                <c:pt idx="165">
                  <c:v>43900</c:v>
                </c:pt>
                <c:pt idx="166">
                  <c:v>43901</c:v>
                </c:pt>
                <c:pt idx="167">
                  <c:v>43902</c:v>
                </c:pt>
                <c:pt idx="168">
                  <c:v>43903</c:v>
                </c:pt>
                <c:pt idx="169">
                  <c:v>43904</c:v>
                </c:pt>
                <c:pt idx="170">
                  <c:v>43905</c:v>
                </c:pt>
                <c:pt idx="171">
                  <c:v>43906</c:v>
                </c:pt>
                <c:pt idx="172">
                  <c:v>43907</c:v>
                </c:pt>
                <c:pt idx="173">
                  <c:v>43908</c:v>
                </c:pt>
                <c:pt idx="174">
                  <c:v>43909</c:v>
                </c:pt>
                <c:pt idx="175">
                  <c:v>43910</c:v>
                </c:pt>
                <c:pt idx="176">
                  <c:v>43911</c:v>
                </c:pt>
                <c:pt idx="177">
                  <c:v>43912</c:v>
                </c:pt>
                <c:pt idx="178">
                  <c:v>43913</c:v>
                </c:pt>
                <c:pt idx="179">
                  <c:v>43914</c:v>
                </c:pt>
                <c:pt idx="180">
                  <c:v>43915</c:v>
                </c:pt>
                <c:pt idx="181">
                  <c:v>43916</c:v>
                </c:pt>
                <c:pt idx="182">
                  <c:v>43917</c:v>
                </c:pt>
                <c:pt idx="183">
                  <c:v>43918</c:v>
                </c:pt>
                <c:pt idx="184">
                  <c:v>43919</c:v>
                </c:pt>
                <c:pt idx="185">
                  <c:v>43920</c:v>
                </c:pt>
                <c:pt idx="186">
                  <c:v>43921</c:v>
                </c:pt>
                <c:pt idx="187">
                  <c:v>43922</c:v>
                </c:pt>
                <c:pt idx="188">
                  <c:v>43923</c:v>
                </c:pt>
                <c:pt idx="189">
                  <c:v>43924</c:v>
                </c:pt>
                <c:pt idx="190">
                  <c:v>43925</c:v>
                </c:pt>
                <c:pt idx="191">
                  <c:v>43926</c:v>
                </c:pt>
                <c:pt idx="192">
                  <c:v>43927</c:v>
                </c:pt>
                <c:pt idx="193">
                  <c:v>43928</c:v>
                </c:pt>
                <c:pt idx="194">
                  <c:v>43929</c:v>
                </c:pt>
                <c:pt idx="195">
                  <c:v>43930</c:v>
                </c:pt>
                <c:pt idx="196">
                  <c:v>43931</c:v>
                </c:pt>
                <c:pt idx="197">
                  <c:v>43932</c:v>
                </c:pt>
                <c:pt idx="198">
                  <c:v>43933</c:v>
                </c:pt>
                <c:pt idx="199">
                  <c:v>43934</c:v>
                </c:pt>
                <c:pt idx="200">
                  <c:v>43935</c:v>
                </c:pt>
                <c:pt idx="201">
                  <c:v>43936</c:v>
                </c:pt>
                <c:pt idx="202">
                  <c:v>43937</c:v>
                </c:pt>
                <c:pt idx="203">
                  <c:v>43938</c:v>
                </c:pt>
                <c:pt idx="204">
                  <c:v>43939</c:v>
                </c:pt>
                <c:pt idx="205">
                  <c:v>43940</c:v>
                </c:pt>
                <c:pt idx="206">
                  <c:v>43941</c:v>
                </c:pt>
                <c:pt idx="207">
                  <c:v>43942</c:v>
                </c:pt>
                <c:pt idx="208">
                  <c:v>43943</c:v>
                </c:pt>
                <c:pt idx="209">
                  <c:v>43944</c:v>
                </c:pt>
                <c:pt idx="210">
                  <c:v>43945</c:v>
                </c:pt>
                <c:pt idx="211">
                  <c:v>43946</c:v>
                </c:pt>
                <c:pt idx="212">
                  <c:v>43947</c:v>
                </c:pt>
                <c:pt idx="213">
                  <c:v>43948</c:v>
                </c:pt>
                <c:pt idx="214">
                  <c:v>43949</c:v>
                </c:pt>
                <c:pt idx="215">
                  <c:v>43950</c:v>
                </c:pt>
                <c:pt idx="216">
                  <c:v>43951</c:v>
                </c:pt>
                <c:pt idx="217">
                  <c:v>43952</c:v>
                </c:pt>
                <c:pt idx="218">
                  <c:v>43953</c:v>
                </c:pt>
                <c:pt idx="219">
                  <c:v>43954</c:v>
                </c:pt>
                <c:pt idx="220">
                  <c:v>43955</c:v>
                </c:pt>
                <c:pt idx="221">
                  <c:v>43956</c:v>
                </c:pt>
                <c:pt idx="222">
                  <c:v>43957</c:v>
                </c:pt>
                <c:pt idx="223">
                  <c:v>43958</c:v>
                </c:pt>
                <c:pt idx="224">
                  <c:v>43959</c:v>
                </c:pt>
                <c:pt idx="225">
                  <c:v>43960</c:v>
                </c:pt>
                <c:pt idx="226">
                  <c:v>43961</c:v>
                </c:pt>
                <c:pt idx="227">
                  <c:v>43962</c:v>
                </c:pt>
                <c:pt idx="228">
                  <c:v>43963</c:v>
                </c:pt>
                <c:pt idx="229">
                  <c:v>43964</c:v>
                </c:pt>
                <c:pt idx="230">
                  <c:v>43965</c:v>
                </c:pt>
                <c:pt idx="231">
                  <c:v>43966</c:v>
                </c:pt>
                <c:pt idx="232">
                  <c:v>43967</c:v>
                </c:pt>
                <c:pt idx="233">
                  <c:v>43968</c:v>
                </c:pt>
                <c:pt idx="234">
                  <c:v>43969</c:v>
                </c:pt>
                <c:pt idx="235">
                  <c:v>43970</c:v>
                </c:pt>
                <c:pt idx="236">
                  <c:v>43971</c:v>
                </c:pt>
                <c:pt idx="237">
                  <c:v>43972</c:v>
                </c:pt>
                <c:pt idx="238">
                  <c:v>43973</c:v>
                </c:pt>
                <c:pt idx="239">
                  <c:v>43974</c:v>
                </c:pt>
                <c:pt idx="240">
                  <c:v>43975</c:v>
                </c:pt>
                <c:pt idx="241">
                  <c:v>43976</c:v>
                </c:pt>
                <c:pt idx="242">
                  <c:v>43977</c:v>
                </c:pt>
                <c:pt idx="243">
                  <c:v>43978</c:v>
                </c:pt>
                <c:pt idx="244">
                  <c:v>43979</c:v>
                </c:pt>
                <c:pt idx="245">
                  <c:v>43980</c:v>
                </c:pt>
                <c:pt idx="246">
                  <c:v>43981</c:v>
                </c:pt>
                <c:pt idx="247">
                  <c:v>43982</c:v>
                </c:pt>
                <c:pt idx="248">
                  <c:v>43983</c:v>
                </c:pt>
                <c:pt idx="249">
                  <c:v>43984</c:v>
                </c:pt>
                <c:pt idx="250">
                  <c:v>43985</c:v>
                </c:pt>
                <c:pt idx="251">
                  <c:v>43986</c:v>
                </c:pt>
                <c:pt idx="252">
                  <c:v>43987</c:v>
                </c:pt>
                <c:pt idx="253">
                  <c:v>43988</c:v>
                </c:pt>
                <c:pt idx="254">
                  <c:v>43989</c:v>
                </c:pt>
                <c:pt idx="255">
                  <c:v>43990</c:v>
                </c:pt>
                <c:pt idx="256">
                  <c:v>43991</c:v>
                </c:pt>
                <c:pt idx="257">
                  <c:v>43992</c:v>
                </c:pt>
                <c:pt idx="258">
                  <c:v>43993</c:v>
                </c:pt>
                <c:pt idx="259">
                  <c:v>43994</c:v>
                </c:pt>
                <c:pt idx="260">
                  <c:v>43995</c:v>
                </c:pt>
                <c:pt idx="261">
                  <c:v>43996</c:v>
                </c:pt>
                <c:pt idx="262">
                  <c:v>43997</c:v>
                </c:pt>
                <c:pt idx="263">
                  <c:v>43998</c:v>
                </c:pt>
                <c:pt idx="264">
                  <c:v>43999</c:v>
                </c:pt>
                <c:pt idx="265">
                  <c:v>44000</c:v>
                </c:pt>
                <c:pt idx="266">
                  <c:v>44001</c:v>
                </c:pt>
                <c:pt idx="267">
                  <c:v>44002</c:v>
                </c:pt>
                <c:pt idx="268">
                  <c:v>44003</c:v>
                </c:pt>
                <c:pt idx="269">
                  <c:v>44004</c:v>
                </c:pt>
                <c:pt idx="270">
                  <c:v>44005</c:v>
                </c:pt>
                <c:pt idx="271">
                  <c:v>44006</c:v>
                </c:pt>
                <c:pt idx="272">
                  <c:v>44007</c:v>
                </c:pt>
                <c:pt idx="273">
                  <c:v>44008</c:v>
                </c:pt>
                <c:pt idx="274">
                  <c:v>44009</c:v>
                </c:pt>
                <c:pt idx="275">
                  <c:v>44010</c:v>
                </c:pt>
                <c:pt idx="276">
                  <c:v>44011</c:v>
                </c:pt>
                <c:pt idx="277">
                  <c:v>44012</c:v>
                </c:pt>
                <c:pt idx="278">
                  <c:v>44013</c:v>
                </c:pt>
                <c:pt idx="279">
                  <c:v>44014</c:v>
                </c:pt>
                <c:pt idx="280">
                  <c:v>44015</c:v>
                </c:pt>
                <c:pt idx="281">
                  <c:v>44016</c:v>
                </c:pt>
                <c:pt idx="282">
                  <c:v>44017</c:v>
                </c:pt>
                <c:pt idx="283">
                  <c:v>44018</c:v>
                </c:pt>
                <c:pt idx="284">
                  <c:v>44019</c:v>
                </c:pt>
                <c:pt idx="285">
                  <c:v>44020</c:v>
                </c:pt>
                <c:pt idx="286">
                  <c:v>44021</c:v>
                </c:pt>
                <c:pt idx="287">
                  <c:v>44022</c:v>
                </c:pt>
                <c:pt idx="288">
                  <c:v>44023</c:v>
                </c:pt>
                <c:pt idx="289">
                  <c:v>44024</c:v>
                </c:pt>
                <c:pt idx="290">
                  <c:v>44025</c:v>
                </c:pt>
                <c:pt idx="291">
                  <c:v>44026</c:v>
                </c:pt>
                <c:pt idx="292">
                  <c:v>44027</c:v>
                </c:pt>
                <c:pt idx="293">
                  <c:v>44028</c:v>
                </c:pt>
                <c:pt idx="294">
                  <c:v>44029</c:v>
                </c:pt>
                <c:pt idx="295">
                  <c:v>44030</c:v>
                </c:pt>
                <c:pt idx="296">
                  <c:v>44031</c:v>
                </c:pt>
                <c:pt idx="297">
                  <c:v>44032</c:v>
                </c:pt>
                <c:pt idx="298">
                  <c:v>44033</c:v>
                </c:pt>
                <c:pt idx="299">
                  <c:v>44034</c:v>
                </c:pt>
                <c:pt idx="300">
                  <c:v>44035</c:v>
                </c:pt>
                <c:pt idx="301">
                  <c:v>44036</c:v>
                </c:pt>
                <c:pt idx="302">
                  <c:v>44037</c:v>
                </c:pt>
                <c:pt idx="303">
                  <c:v>44038</c:v>
                </c:pt>
                <c:pt idx="304">
                  <c:v>44039</c:v>
                </c:pt>
                <c:pt idx="305">
                  <c:v>44040</c:v>
                </c:pt>
                <c:pt idx="306">
                  <c:v>44041</c:v>
                </c:pt>
                <c:pt idx="307">
                  <c:v>44042</c:v>
                </c:pt>
                <c:pt idx="308">
                  <c:v>44043</c:v>
                </c:pt>
                <c:pt idx="309">
                  <c:v>44044</c:v>
                </c:pt>
                <c:pt idx="310">
                  <c:v>44045</c:v>
                </c:pt>
                <c:pt idx="311">
                  <c:v>44046</c:v>
                </c:pt>
                <c:pt idx="312">
                  <c:v>44047</c:v>
                </c:pt>
                <c:pt idx="313">
                  <c:v>44048</c:v>
                </c:pt>
                <c:pt idx="314">
                  <c:v>44049</c:v>
                </c:pt>
                <c:pt idx="315">
                  <c:v>44050</c:v>
                </c:pt>
                <c:pt idx="316">
                  <c:v>44051</c:v>
                </c:pt>
                <c:pt idx="317">
                  <c:v>44052</c:v>
                </c:pt>
                <c:pt idx="318">
                  <c:v>44053</c:v>
                </c:pt>
                <c:pt idx="319">
                  <c:v>44054</c:v>
                </c:pt>
                <c:pt idx="320">
                  <c:v>44055</c:v>
                </c:pt>
                <c:pt idx="321">
                  <c:v>44056</c:v>
                </c:pt>
                <c:pt idx="322">
                  <c:v>44057</c:v>
                </c:pt>
                <c:pt idx="323">
                  <c:v>44058</c:v>
                </c:pt>
                <c:pt idx="324">
                  <c:v>44059</c:v>
                </c:pt>
                <c:pt idx="325">
                  <c:v>44060</c:v>
                </c:pt>
                <c:pt idx="326">
                  <c:v>44061</c:v>
                </c:pt>
                <c:pt idx="327">
                  <c:v>44062</c:v>
                </c:pt>
                <c:pt idx="328">
                  <c:v>44063</c:v>
                </c:pt>
                <c:pt idx="329">
                  <c:v>44064</c:v>
                </c:pt>
                <c:pt idx="330">
                  <c:v>44065</c:v>
                </c:pt>
                <c:pt idx="331">
                  <c:v>44066</c:v>
                </c:pt>
                <c:pt idx="332">
                  <c:v>44067</c:v>
                </c:pt>
                <c:pt idx="333">
                  <c:v>44068</c:v>
                </c:pt>
                <c:pt idx="334">
                  <c:v>44069</c:v>
                </c:pt>
                <c:pt idx="335">
                  <c:v>44070</c:v>
                </c:pt>
                <c:pt idx="336">
                  <c:v>44071</c:v>
                </c:pt>
                <c:pt idx="337">
                  <c:v>44072</c:v>
                </c:pt>
                <c:pt idx="338">
                  <c:v>44073</c:v>
                </c:pt>
                <c:pt idx="339">
                  <c:v>44074</c:v>
                </c:pt>
                <c:pt idx="340">
                  <c:v>44075</c:v>
                </c:pt>
                <c:pt idx="341">
                  <c:v>44076</c:v>
                </c:pt>
                <c:pt idx="342">
                  <c:v>44077</c:v>
                </c:pt>
                <c:pt idx="343">
                  <c:v>44078</c:v>
                </c:pt>
                <c:pt idx="344">
                  <c:v>44079</c:v>
                </c:pt>
                <c:pt idx="345">
                  <c:v>44080</c:v>
                </c:pt>
                <c:pt idx="346">
                  <c:v>44081</c:v>
                </c:pt>
                <c:pt idx="347">
                  <c:v>44082</c:v>
                </c:pt>
                <c:pt idx="348">
                  <c:v>44083</c:v>
                </c:pt>
                <c:pt idx="349">
                  <c:v>44084</c:v>
                </c:pt>
                <c:pt idx="350">
                  <c:v>44085</c:v>
                </c:pt>
                <c:pt idx="351">
                  <c:v>44086</c:v>
                </c:pt>
                <c:pt idx="352">
                  <c:v>44087</c:v>
                </c:pt>
                <c:pt idx="353">
                  <c:v>44088</c:v>
                </c:pt>
                <c:pt idx="354">
                  <c:v>44089</c:v>
                </c:pt>
                <c:pt idx="355">
                  <c:v>44090</c:v>
                </c:pt>
                <c:pt idx="356">
                  <c:v>44091</c:v>
                </c:pt>
                <c:pt idx="357">
                  <c:v>44092</c:v>
                </c:pt>
                <c:pt idx="358">
                  <c:v>44093</c:v>
                </c:pt>
                <c:pt idx="359">
                  <c:v>44094</c:v>
                </c:pt>
                <c:pt idx="360">
                  <c:v>44095</c:v>
                </c:pt>
                <c:pt idx="361">
                  <c:v>44096</c:v>
                </c:pt>
                <c:pt idx="362">
                  <c:v>44097</c:v>
                </c:pt>
                <c:pt idx="363">
                  <c:v>44098</c:v>
                </c:pt>
                <c:pt idx="364">
                  <c:v>44099</c:v>
                </c:pt>
                <c:pt idx="365">
                  <c:v>44100</c:v>
                </c:pt>
              </c:numCache>
            </c:numRef>
          </c:cat>
          <c:val>
            <c:numRef>
              <c:f>'Daily Charts'!$K$3:$K$368</c:f>
              <c:numCache>
                <c:formatCode>#,##0</c:formatCode>
                <c:ptCount val="366"/>
                <c:pt idx="0">
                  <c:v>86556</c:v>
                </c:pt>
                <c:pt idx="1">
                  <c:v>76485</c:v>
                </c:pt>
                <c:pt idx="2">
                  <c:v>76447</c:v>
                </c:pt>
                <c:pt idx="3">
                  <c:v>84615</c:v>
                </c:pt>
                <c:pt idx="4">
                  <c:v>53569</c:v>
                </c:pt>
                <c:pt idx="5">
                  <c:v>20617</c:v>
                </c:pt>
                <c:pt idx="6">
                  <c:v>19439</c:v>
                </c:pt>
                <c:pt idx="7">
                  <c:v>18460</c:v>
                </c:pt>
                <c:pt idx="8">
                  <c:v>17488</c:v>
                </c:pt>
                <c:pt idx="9">
                  <c:v>19668</c:v>
                </c:pt>
                <c:pt idx="10">
                  <c:v>20300</c:v>
                </c:pt>
                <c:pt idx="11">
                  <c:v>19927</c:v>
                </c:pt>
                <c:pt idx="12">
                  <c:v>18568</c:v>
                </c:pt>
                <c:pt idx="13">
                  <c:v>19333</c:v>
                </c:pt>
                <c:pt idx="14">
                  <c:v>17747</c:v>
                </c:pt>
                <c:pt idx="15">
                  <c:v>19472</c:v>
                </c:pt>
                <c:pt idx="16">
                  <c:v>20004</c:v>
                </c:pt>
                <c:pt idx="17">
                  <c:v>19688</c:v>
                </c:pt>
                <c:pt idx="18">
                  <c:v>20401</c:v>
                </c:pt>
                <c:pt idx="19">
                  <c:v>20488</c:v>
                </c:pt>
                <c:pt idx="20">
                  <c:v>22241</c:v>
                </c:pt>
                <c:pt idx="21">
                  <c:v>22406</c:v>
                </c:pt>
                <c:pt idx="22">
                  <c:v>23122</c:v>
                </c:pt>
                <c:pt idx="23">
                  <c:v>22216</c:v>
                </c:pt>
                <c:pt idx="24">
                  <c:v>20593</c:v>
                </c:pt>
                <c:pt idx="25">
                  <c:v>20159</c:v>
                </c:pt>
                <c:pt idx="26">
                  <c:v>16094</c:v>
                </c:pt>
                <c:pt idx="27">
                  <c:v>18027</c:v>
                </c:pt>
                <c:pt idx="28">
                  <c:v>18076</c:v>
                </c:pt>
                <c:pt idx="29">
                  <c:v>21702</c:v>
                </c:pt>
                <c:pt idx="30">
                  <c:v>22469</c:v>
                </c:pt>
                <c:pt idx="31">
                  <c:v>22043</c:v>
                </c:pt>
                <c:pt idx="32">
                  <c:v>22386</c:v>
                </c:pt>
                <c:pt idx="33">
                  <c:v>21512</c:v>
                </c:pt>
                <c:pt idx="34">
                  <c:v>20316</c:v>
                </c:pt>
                <c:pt idx="35">
                  <c:v>19129</c:v>
                </c:pt>
                <c:pt idx="36">
                  <c:v>18650</c:v>
                </c:pt>
                <c:pt idx="37">
                  <c:v>15619</c:v>
                </c:pt>
                <c:pt idx="38">
                  <c:v>14820</c:v>
                </c:pt>
                <c:pt idx="39">
                  <c:v>11732</c:v>
                </c:pt>
                <c:pt idx="40">
                  <c:v>10236</c:v>
                </c:pt>
                <c:pt idx="41">
                  <c:v>9957</c:v>
                </c:pt>
                <c:pt idx="42">
                  <c:v>11556</c:v>
                </c:pt>
                <c:pt idx="43">
                  <c:v>12648</c:v>
                </c:pt>
                <c:pt idx="44">
                  <c:v>10872</c:v>
                </c:pt>
                <c:pt idx="45">
                  <c:v>10897</c:v>
                </c:pt>
                <c:pt idx="46">
                  <c:v>10873</c:v>
                </c:pt>
                <c:pt idx="47">
                  <c:v>11319</c:v>
                </c:pt>
                <c:pt idx="48">
                  <c:v>11257</c:v>
                </c:pt>
                <c:pt idx="49">
                  <c:v>11190</c:v>
                </c:pt>
                <c:pt idx="50">
                  <c:v>11554</c:v>
                </c:pt>
                <c:pt idx="51">
                  <c:v>11171</c:v>
                </c:pt>
                <c:pt idx="52">
                  <c:v>10072</c:v>
                </c:pt>
                <c:pt idx="53">
                  <c:v>10098</c:v>
                </c:pt>
                <c:pt idx="54">
                  <c:v>10675</c:v>
                </c:pt>
                <c:pt idx="55">
                  <c:v>10457</c:v>
                </c:pt>
                <c:pt idx="56">
                  <c:v>10359</c:v>
                </c:pt>
                <c:pt idx="57">
                  <c:v>10639</c:v>
                </c:pt>
                <c:pt idx="58">
                  <c:v>10626</c:v>
                </c:pt>
                <c:pt idx="59">
                  <c:v>9330</c:v>
                </c:pt>
                <c:pt idx="60">
                  <c:v>10049</c:v>
                </c:pt>
                <c:pt idx="61">
                  <c:v>9129</c:v>
                </c:pt>
                <c:pt idx="62">
                  <c:v>9416</c:v>
                </c:pt>
                <c:pt idx="63">
                  <c:v>9468</c:v>
                </c:pt>
                <c:pt idx="64">
                  <c:v>10930</c:v>
                </c:pt>
                <c:pt idx="65">
                  <c:v>8380</c:v>
                </c:pt>
                <c:pt idx="66">
                  <c:v>11413</c:v>
                </c:pt>
                <c:pt idx="67">
                  <c:v>10466</c:v>
                </c:pt>
                <c:pt idx="68">
                  <c:v>8983</c:v>
                </c:pt>
                <c:pt idx="69">
                  <c:v>8631</c:v>
                </c:pt>
                <c:pt idx="70">
                  <c:v>7874</c:v>
                </c:pt>
                <c:pt idx="71">
                  <c:v>8768</c:v>
                </c:pt>
                <c:pt idx="72">
                  <c:v>8434</c:v>
                </c:pt>
                <c:pt idx="73">
                  <c:v>9767</c:v>
                </c:pt>
                <c:pt idx="74">
                  <c:v>9225</c:v>
                </c:pt>
                <c:pt idx="75">
                  <c:v>8314</c:v>
                </c:pt>
                <c:pt idx="76">
                  <c:v>8236</c:v>
                </c:pt>
                <c:pt idx="77">
                  <c:v>8587</c:v>
                </c:pt>
                <c:pt idx="78">
                  <c:v>10360</c:v>
                </c:pt>
                <c:pt idx="79">
                  <c:v>8496</c:v>
                </c:pt>
                <c:pt idx="80">
                  <c:v>8439</c:v>
                </c:pt>
                <c:pt idx="81">
                  <c:v>9319</c:v>
                </c:pt>
                <c:pt idx="82">
                  <c:v>8539</c:v>
                </c:pt>
                <c:pt idx="83">
                  <c:v>8631</c:v>
                </c:pt>
                <c:pt idx="84">
                  <c:v>9772</c:v>
                </c:pt>
                <c:pt idx="85">
                  <c:v>10023</c:v>
                </c:pt>
                <c:pt idx="86">
                  <c:v>11123</c:v>
                </c:pt>
                <c:pt idx="87">
                  <c:v>11595</c:v>
                </c:pt>
                <c:pt idx="88">
                  <c:v>9498</c:v>
                </c:pt>
                <c:pt idx="89">
                  <c:v>9180</c:v>
                </c:pt>
                <c:pt idx="90">
                  <c:v>9316</c:v>
                </c:pt>
                <c:pt idx="91">
                  <c:v>9968</c:v>
                </c:pt>
                <c:pt idx="92">
                  <c:v>10656</c:v>
                </c:pt>
                <c:pt idx="93">
                  <c:v>10151</c:v>
                </c:pt>
                <c:pt idx="94">
                  <c:v>9950</c:v>
                </c:pt>
                <c:pt idx="95">
                  <c:v>12286</c:v>
                </c:pt>
                <c:pt idx="96">
                  <c:v>9520</c:v>
                </c:pt>
                <c:pt idx="97">
                  <c:v>9391</c:v>
                </c:pt>
                <c:pt idx="98">
                  <c:v>10310</c:v>
                </c:pt>
                <c:pt idx="99">
                  <c:v>11543</c:v>
                </c:pt>
                <c:pt idx="100">
                  <c:v>8955</c:v>
                </c:pt>
                <c:pt idx="101">
                  <c:v>8189</c:v>
                </c:pt>
                <c:pt idx="102">
                  <c:v>7916</c:v>
                </c:pt>
                <c:pt idx="103">
                  <c:v>7177</c:v>
                </c:pt>
                <c:pt idx="104">
                  <c:v>7506</c:v>
                </c:pt>
                <c:pt idx="105">
                  <c:v>7502</c:v>
                </c:pt>
                <c:pt idx="106">
                  <c:v>7970</c:v>
                </c:pt>
                <c:pt idx="107">
                  <c:v>8243</c:v>
                </c:pt>
                <c:pt idx="108">
                  <c:v>7304</c:v>
                </c:pt>
                <c:pt idx="109">
                  <c:v>7135</c:v>
                </c:pt>
                <c:pt idx="110">
                  <c:v>7498</c:v>
                </c:pt>
                <c:pt idx="111">
                  <c:v>7234</c:v>
                </c:pt>
                <c:pt idx="112">
                  <c:v>7697</c:v>
                </c:pt>
                <c:pt idx="113">
                  <c:v>8969</c:v>
                </c:pt>
                <c:pt idx="114">
                  <c:v>7908</c:v>
                </c:pt>
                <c:pt idx="115">
                  <c:v>8336</c:v>
                </c:pt>
                <c:pt idx="116">
                  <c:v>9057</c:v>
                </c:pt>
                <c:pt idx="117">
                  <c:v>8390</c:v>
                </c:pt>
                <c:pt idx="118">
                  <c:v>7778</c:v>
                </c:pt>
                <c:pt idx="119">
                  <c:v>7880</c:v>
                </c:pt>
                <c:pt idx="120">
                  <c:v>8478</c:v>
                </c:pt>
                <c:pt idx="121">
                  <c:v>9596</c:v>
                </c:pt>
                <c:pt idx="122">
                  <c:v>9439</c:v>
                </c:pt>
                <c:pt idx="123">
                  <c:v>8868</c:v>
                </c:pt>
                <c:pt idx="124">
                  <c:v>8826</c:v>
                </c:pt>
                <c:pt idx="125">
                  <c:v>9065</c:v>
                </c:pt>
                <c:pt idx="126">
                  <c:v>8788</c:v>
                </c:pt>
                <c:pt idx="127">
                  <c:v>8945</c:v>
                </c:pt>
                <c:pt idx="128">
                  <c:v>8756</c:v>
                </c:pt>
                <c:pt idx="129">
                  <c:v>8933</c:v>
                </c:pt>
                <c:pt idx="130">
                  <c:v>8384</c:v>
                </c:pt>
                <c:pt idx="131">
                  <c:v>8199</c:v>
                </c:pt>
                <c:pt idx="132">
                  <c:v>7272</c:v>
                </c:pt>
                <c:pt idx="133">
                  <c:v>7594</c:v>
                </c:pt>
                <c:pt idx="134">
                  <c:v>9412</c:v>
                </c:pt>
                <c:pt idx="135">
                  <c:v>7996</c:v>
                </c:pt>
                <c:pt idx="136">
                  <c:v>9459</c:v>
                </c:pt>
                <c:pt idx="137">
                  <c:v>8165</c:v>
                </c:pt>
                <c:pt idx="138">
                  <c:v>9587</c:v>
                </c:pt>
                <c:pt idx="139">
                  <c:v>7979</c:v>
                </c:pt>
                <c:pt idx="140">
                  <c:v>7027</c:v>
                </c:pt>
                <c:pt idx="141">
                  <c:v>7973</c:v>
                </c:pt>
                <c:pt idx="142">
                  <c:v>10256</c:v>
                </c:pt>
                <c:pt idx="143">
                  <c:v>7870</c:v>
                </c:pt>
                <c:pt idx="144">
                  <c:v>8443</c:v>
                </c:pt>
                <c:pt idx="145">
                  <c:v>9055</c:v>
                </c:pt>
                <c:pt idx="146">
                  <c:v>9066</c:v>
                </c:pt>
                <c:pt idx="147">
                  <c:v>9455</c:v>
                </c:pt>
                <c:pt idx="148">
                  <c:v>8855</c:v>
                </c:pt>
                <c:pt idx="149">
                  <c:v>11113</c:v>
                </c:pt>
                <c:pt idx="150">
                  <c:v>9412</c:v>
                </c:pt>
                <c:pt idx="151">
                  <c:v>9485</c:v>
                </c:pt>
                <c:pt idx="152">
                  <c:v>9378</c:v>
                </c:pt>
                <c:pt idx="153">
                  <c:v>8439</c:v>
                </c:pt>
                <c:pt idx="154">
                  <c:v>10858</c:v>
                </c:pt>
                <c:pt idx="155">
                  <c:v>9536</c:v>
                </c:pt>
                <c:pt idx="156">
                  <c:v>11042</c:v>
                </c:pt>
                <c:pt idx="157">
                  <c:v>13298</c:v>
                </c:pt>
                <c:pt idx="158">
                  <c:v>10444</c:v>
                </c:pt>
                <c:pt idx="159">
                  <c:v>10989</c:v>
                </c:pt>
                <c:pt idx="160">
                  <c:v>12244</c:v>
                </c:pt>
                <c:pt idx="161">
                  <c:v>13273</c:v>
                </c:pt>
                <c:pt idx="162">
                  <c:v>13164</c:v>
                </c:pt>
                <c:pt idx="163">
                  <c:v>8658</c:v>
                </c:pt>
                <c:pt idx="164">
                  <c:v>12705</c:v>
                </c:pt>
                <c:pt idx="165">
                  <c:v>12310</c:v>
                </c:pt>
                <c:pt idx="166">
                  <c:v>11242</c:v>
                </c:pt>
                <c:pt idx="167">
                  <c:v>12363</c:v>
                </c:pt>
                <c:pt idx="168">
                  <c:v>13857</c:v>
                </c:pt>
                <c:pt idx="169">
                  <c:v>14036</c:v>
                </c:pt>
                <c:pt idx="170">
                  <c:v>15206</c:v>
                </c:pt>
                <c:pt idx="171">
                  <c:v>12892</c:v>
                </c:pt>
                <c:pt idx="172">
                  <c:v>11916</c:v>
                </c:pt>
                <c:pt idx="173">
                  <c:v>11575</c:v>
                </c:pt>
                <c:pt idx="174">
                  <c:v>11524</c:v>
                </c:pt>
                <c:pt idx="175">
                  <c:v>10744</c:v>
                </c:pt>
                <c:pt idx="176">
                  <c:v>11637</c:v>
                </c:pt>
                <c:pt idx="177">
                  <c:v>13769</c:v>
                </c:pt>
                <c:pt idx="178">
                  <c:v>15391</c:v>
                </c:pt>
                <c:pt idx="179">
                  <c:v>15871</c:v>
                </c:pt>
                <c:pt idx="180">
                  <c:v>13004</c:v>
                </c:pt>
                <c:pt idx="181">
                  <c:v>13643</c:v>
                </c:pt>
                <c:pt idx="182">
                  <c:v>14927</c:v>
                </c:pt>
                <c:pt idx="183">
                  <c:v>14515</c:v>
                </c:pt>
                <c:pt idx="184">
                  <c:v>15965</c:v>
                </c:pt>
                <c:pt idx="185">
                  <c:v>14897</c:v>
                </c:pt>
                <c:pt idx="186">
                  <c:v>15267</c:v>
                </c:pt>
                <c:pt idx="187">
                  <c:v>15975</c:v>
                </c:pt>
                <c:pt idx="188">
                  <c:v>15390</c:v>
                </c:pt>
                <c:pt idx="189">
                  <c:v>15249</c:v>
                </c:pt>
                <c:pt idx="190">
                  <c:v>16729</c:v>
                </c:pt>
                <c:pt idx="191">
                  <c:v>14055</c:v>
                </c:pt>
                <c:pt idx="192">
                  <c:v>13742</c:v>
                </c:pt>
                <c:pt idx="193">
                  <c:v>13991</c:v>
                </c:pt>
                <c:pt idx="194">
                  <c:v>11181</c:v>
                </c:pt>
                <c:pt idx="195">
                  <c:v>13329</c:v>
                </c:pt>
                <c:pt idx="196">
                  <c:v>14453</c:v>
                </c:pt>
                <c:pt idx="197">
                  <c:v>13168</c:v>
                </c:pt>
                <c:pt idx="198">
                  <c:v>14855</c:v>
                </c:pt>
                <c:pt idx="199">
                  <c:v>14165</c:v>
                </c:pt>
                <c:pt idx="200">
                  <c:v>17548</c:v>
                </c:pt>
                <c:pt idx="201">
                  <c:v>19538</c:v>
                </c:pt>
                <c:pt idx="202">
                  <c:v>20946</c:v>
                </c:pt>
                <c:pt idx="203">
                  <c:v>19344</c:v>
                </c:pt>
                <c:pt idx="204">
                  <c:v>20360</c:v>
                </c:pt>
                <c:pt idx="205">
                  <c:v>20990</c:v>
                </c:pt>
                <c:pt idx="206">
                  <c:v>19756</c:v>
                </c:pt>
                <c:pt idx="207">
                  <c:v>21962</c:v>
                </c:pt>
                <c:pt idx="208">
                  <c:v>22278</c:v>
                </c:pt>
                <c:pt idx="209">
                  <c:v>20530</c:v>
                </c:pt>
                <c:pt idx="210">
                  <c:v>21247</c:v>
                </c:pt>
                <c:pt idx="211">
                  <c:v>22464</c:v>
                </c:pt>
                <c:pt idx="212">
                  <c:v>23292</c:v>
                </c:pt>
                <c:pt idx="213">
                  <c:v>23179</c:v>
                </c:pt>
                <c:pt idx="214">
                  <c:v>20625</c:v>
                </c:pt>
                <c:pt idx="215">
                  <c:v>20316</c:v>
                </c:pt>
                <c:pt idx="216">
                  <c:v>22182</c:v>
                </c:pt>
                <c:pt idx="217">
                  <c:v>23517</c:v>
                </c:pt>
                <c:pt idx="218">
                  <c:v>24164</c:v>
                </c:pt>
                <c:pt idx="219">
                  <c:v>23076</c:v>
                </c:pt>
                <c:pt idx="220">
                  <c:v>23521</c:v>
                </c:pt>
                <c:pt idx="221">
                  <c:v>20739</c:v>
                </c:pt>
                <c:pt idx="222">
                  <c:v>22642</c:v>
                </c:pt>
                <c:pt idx="223">
                  <c:v>23377</c:v>
                </c:pt>
                <c:pt idx="224">
                  <c:v>22514</c:v>
                </c:pt>
                <c:pt idx="225">
                  <c:v>20886</c:v>
                </c:pt>
                <c:pt idx="226">
                  <c:v>21521</c:v>
                </c:pt>
                <c:pt idx="227">
                  <c:v>22672</c:v>
                </c:pt>
                <c:pt idx="228">
                  <c:v>24344</c:v>
                </c:pt>
                <c:pt idx="229">
                  <c:v>22667</c:v>
                </c:pt>
                <c:pt idx="230">
                  <c:v>23194</c:v>
                </c:pt>
                <c:pt idx="231">
                  <c:v>20461</c:v>
                </c:pt>
                <c:pt idx="232">
                  <c:v>20853</c:v>
                </c:pt>
                <c:pt idx="233">
                  <c:v>20888</c:v>
                </c:pt>
                <c:pt idx="234">
                  <c:v>22577</c:v>
                </c:pt>
                <c:pt idx="235">
                  <c:v>22522</c:v>
                </c:pt>
                <c:pt idx="236">
                  <c:v>22951</c:v>
                </c:pt>
                <c:pt idx="237">
                  <c:v>20481</c:v>
                </c:pt>
                <c:pt idx="238">
                  <c:v>19431</c:v>
                </c:pt>
                <c:pt idx="239">
                  <c:v>20647</c:v>
                </c:pt>
                <c:pt idx="240">
                  <c:v>19508</c:v>
                </c:pt>
                <c:pt idx="241">
                  <c:v>21011</c:v>
                </c:pt>
                <c:pt idx="242">
                  <c:v>22471</c:v>
                </c:pt>
                <c:pt idx="243">
                  <c:v>24860</c:v>
                </c:pt>
                <c:pt idx="244">
                  <c:v>22159</c:v>
                </c:pt>
                <c:pt idx="245">
                  <c:v>22964</c:v>
                </c:pt>
                <c:pt idx="246">
                  <c:v>24702</c:v>
                </c:pt>
                <c:pt idx="247">
                  <c:v>26230</c:v>
                </c:pt>
                <c:pt idx="248">
                  <c:v>29665</c:v>
                </c:pt>
                <c:pt idx="249">
                  <c:v>30009</c:v>
                </c:pt>
                <c:pt idx="250">
                  <c:v>25698</c:v>
                </c:pt>
                <c:pt idx="251">
                  <c:v>25587</c:v>
                </c:pt>
                <c:pt idx="252">
                  <c:v>22545</c:v>
                </c:pt>
                <c:pt idx="253">
                  <c:v>20959</c:v>
                </c:pt>
                <c:pt idx="254">
                  <c:v>24145</c:v>
                </c:pt>
                <c:pt idx="255">
                  <c:v>24123</c:v>
                </c:pt>
                <c:pt idx="256">
                  <c:v>22240</c:v>
                </c:pt>
                <c:pt idx="257">
                  <c:v>21622</c:v>
                </c:pt>
                <c:pt idx="258">
                  <c:v>21357</c:v>
                </c:pt>
                <c:pt idx="259">
                  <c:v>21956</c:v>
                </c:pt>
                <c:pt idx="260">
                  <c:v>24178</c:v>
                </c:pt>
                <c:pt idx="261">
                  <c:v>25115</c:v>
                </c:pt>
                <c:pt idx="262">
                  <c:v>23597</c:v>
                </c:pt>
                <c:pt idx="263">
                  <c:v>23921</c:v>
                </c:pt>
                <c:pt idx="264">
                  <c:v>23520</c:v>
                </c:pt>
                <c:pt idx="265">
                  <c:v>23387</c:v>
                </c:pt>
                <c:pt idx="266">
                  <c:v>25671</c:v>
                </c:pt>
                <c:pt idx="267">
                  <c:v>23729</c:v>
                </c:pt>
                <c:pt idx="268">
                  <c:v>23631</c:v>
                </c:pt>
                <c:pt idx="269">
                  <c:v>23505</c:v>
                </c:pt>
                <c:pt idx="270">
                  <c:v>23518</c:v>
                </c:pt>
                <c:pt idx="271">
                  <c:v>23125</c:v>
                </c:pt>
                <c:pt idx="272">
                  <c:v>23696</c:v>
                </c:pt>
                <c:pt idx="273">
                  <c:v>25281</c:v>
                </c:pt>
                <c:pt idx="274">
                  <c:v>24197</c:v>
                </c:pt>
                <c:pt idx="275">
                  <c:v>22783</c:v>
                </c:pt>
                <c:pt idx="276">
                  <c:v>23920</c:v>
                </c:pt>
                <c:pt idx="277">
                  <c:v>24891</c:v>
                </c:pt>
                <c:pt idx="278">
                  <c:v>24190</c:v>
                </c:pt>
                <c:pt idx="279">
                  <c:v>23691</c:v>
                </c:pt>
                <c:pt idx="280">
                  <c:v>23489</c:v>
                </c:pt>
                <c:pt idx="281">
                  <c:v>24769</c:v>
                </c:pt>
                <c:pt idx="282">
                  <c:v>25891</c:v>
                </c:pt>
                <c:pt idx="283">
                  <c:v>23359</c:v>
                </c:pt>
                <c:pt idx="284">
                  <c:v>23267</c:v>
                </c:pt>
                <c:pt idx="285">
                  <c:v>24052</c:v>
                </c:pt>
                <c:pt idx="286">
                  <c:v>25353</c:v>
                </c:pt>
                <c:pt idx="287">
                  <c:v>27738</c:v>
                </c:pt>
                <c:pt idx="288">
                  <c:v>29746</c:v>
                </c:pt>
                <c:pt idx="289">
                  <c:v>27666</c:v>
                </c:pt>
                <c:pt idx="290">
                  <c:v>25724</c:v>
                </c:pt>
                <c:pt idx="291">
                  <c:v>23858</c:v>
                </c:pt>
                <c:pt idx="292">
                  <c:v>25266</c:v>
                </c:pt>
                <c:pt idx="293">
                  <c:v>25788</c:v>
                </c:pt>
                <c:pt idx="294">
                  <c:v>24238</c:v>
                </c:pt>
                <c:pt idx="295">
                  <c:v>23868</c:v>
                </c:pt>
                <c:pt idx="296">
                  <c:v>23861</c:v>
                </c:pt>
                <c:pt idx="297">
                  <c:v>23581</c:v>
                </c:pt>
                <c:pt idx="298">
                  <c:v>23817</c:v>
                </c:pt>
                <c:pt idx="299">
                  <c:v>24046</c:v>
                </c:pt>
                <c:pt idx="300">
                  <c:v>23769</c:v>
                </c:pt>
                <c:pt idx="301">
                  <c:v>24537</c:v>
                </c:pt>
                <c:pt idx="302">
                  <c:v>28080</c:v>
                </c:pt>
                <c:pt idx="303">
                  <c:v>26517</c:v>
                </c:pt>
                <c:pt idx="304">
                  <c:v>26489</c:v>
                </c:pt>
                <c:pt idx="305">
                  <c:v>26059</c:v>
                </c:pt>
                <c:pt idx="306">
                  <c:v>26463</c:v>
                </c:pt>
                <c:pt idx="307">
                  <c:v>27796</c:v>
                </c:pt>
                <c:pt idx="308">
                  <c:v>22873</c:v>
                </c:pt>
                <c:pt idx="309">
                  <c:v>22371</c:v>
                </c:pt>
                <c:pt idx="310">
                  <c:v>23950</c:v>
                </c:pt>
                <c:pt idx="311">
                  <c:v>24195</c:v>
                </c:pt>
                <c:pt idx="312">
                  <c:v>26146</c:v>
                </c:pt>
                <c:pt idx="313">
                  <c:v>23991</c:v>
                </c:pt>
                <c:pt idx="314">
                  <c:v>24335</c:v>
                </c:pt>
                <c:pt idx="315">
                  <c:v>24702</c:v>
                </c:pt>
                <c:pt idx="316">
                  <c:v>21454</c:v>
                </c:pt>
                <c:pt idx="317">
                  <c:v>22436</c:v>
                </c:pt>
                <c:pt idx="318">
                  <c:v>23617</c:v>
                </c:pt>
                <c:pt idx="319">
                  <c:v>24452</c:v>
                </c:pt>
                <c:pt idx="320">
                  <c:v>25248</c:v>
                </c:pt>
                <c:pt idx="321">
                  <c:v>27960</c:v>
                </c:pt>
                <c:pt idx="322">
                  <c:v>28373</c:v>
                </c:pt>
                <c:pt idx="323">
                  <c:v>29161</c:v>
                </c:pt>
                <c:pt idx="324">
                  <c:v>30262</c:v>
                </c:pt>
                <c:pt idx="325">
                  <c:v>30961</c:v>
                </c:pt>
                <c:pt idx="326">
                  <c:v>31629</c:v>
                </c:pt>
                <c:pt idx="327">
                  <c:v>27866</c:v>
                </c:pt>
                <c:pt idx="328">
                  <c:v>24434</c:v>
                </c:pt>
                <c:pt idx="329">
                  <c:v>26118</c:v>
                </c:pt>
                <c:pt idx="330">
                  <c:v>28393</c:v>
                </c:pt>
                <c:pt idx="331">
                  <c:v>27277</c:v>
                </c:pt>
                <c:pt idx="332">
                  <c:v>72608</c:v>
                </c:pt>
                <c:pt idx="333">
                  <c:v>81399</c:v>
                </c:pt>
                <c:pt idx="334">
                  <c:v>71759</c:v>
                </c:pt>
                <c:pt idx="335">
                  <c:v>74388</c:v>
                </c:pt>
                <c:pt idx="336">
                  <c:v>77586</c:v>
                </c:pt>
                <c:pt idx="337">
                  <c:v>63651</c:v>
                </c:pt>
                <c:pt idx="338">
                  <c:v>57520</c:v>
                </c:pt>
                <c:pt idx="339">
                  <c:v>64058</c:v>
                </c:pt>
                <c:pt idx="340">
                  <c:v>66048</c:v>
                </c:pt>
                <c:pt idx="341">
                  <c:v>65740</c:v>
                </c:pt>
                <c:pt idx="342">
                  <c:v>72334</c:v>
                </c:pt>
                <c:pt idx="343">
                  <c:v>75038</c:v>
                </c:pt>
                <c:pt idx="344">
                  <c:v>73570</c:v>
                </c:pt>
                <c:pt idx="345">
                  <c:v>79181</c:v>
                </c:pt>
                <c:pt idx="346">
                  <c:v>73821</c:v>
                </c:pt>
                <c:pt idx="347">
                  <c:v>52732</c:v>
                </c:pt>
                <c:pt idx="348">
                  <c:v>45244</c:v>
                </c:pt>
                <c:pt idx="349">
                  <c:v>56146</c:v>
                </c:pt>
                <c:pt idx="350">
                  <c:v>59941</c:v>
                </c:pt>
                <c:pt idx="351">
                  <c:v>48701</c:v>
                </c:pt>
                <c:pt idx="352">
                  <c:v>47933</c:v>
                </c:pt>
                <c:pt idx="353">
                  <c:v>53440</c:v>
                </c:pt>
                <c:pt idx="354">
                  <c:v>58612</c:v>
                </c:pt>
                <c:pt idx="355">
                  <c:v>59218</c:v>
                </c:pt>
                <c:pt idx="356">
                  <c:v>61792</c:v>
                </c:pt>
                <c:pt idx="357">
                  <c:v>62075</c:v>
                </c:pt>
                <c:pt idx="358">
                  <c:v>49059</c:v>
                </c:pt>
                <c:pt idx="359">
                  <c:v>46730</c:v>
                </c:pt>
                <c:pt idx="360">
                  <c:v>57453</c:v>
                </c:pt>
                <c:pt idx="361">
                  <c:v>59492</c:v>
                </c:pt>
                <c:pt idx="362">
                  <c:v>58207</c:v>
                </c:pt>
                <c:pt idx="363">
                  <c:v>57281</c:v>
                </c:pt>
                <c:pt idx="364">
                  <c:v>56046</c:v>
                </c:pt>
              </c:numCache>
            </c:numRef>
          </c:val>
          <c:smooth val="0"/>
        </c:ser>
        <c:ser>
          <c:idx val="10"/>
          <c:order val="3"/>
          <c:tx>
            <c:strRef>
              <c:f>'Daily Charts'!$O$2</c:f>
              <c:strCache>
                <c:ptCount val="1"/>
                <c:pt idx="0">
                  <c:v>Unknown</c:v>
                </c:pt>
              </c:strCache>
            </c:strRef>
          </c:tx>
          <c:spPr>
            <a:ln w="28575" cap="rnd">
              <a:solidFill>
                <a:srgbClr val="A33340">
                  <a:lumMod val="20000"/>
                  <a:lumOff val="80000"/>
                </a:srgbClr>
              </a:solidFill>
              <a:round/>
            </a:ln>
            <a:effectLst/>
          </c:spPr>
          <c:marker>
            <c:symbol val="none"/>
          </c:marker>
          <c:cat>
            <c:numRef>
              <c:f>'Daily Charts'!$B$3:$B$368</c:f>
              <c:numCache>
                <c:formatCode>m/d/yyyy</c:formatCode>
                <c:ptCount val="366"/>
                <c:pt idx="0">
                  <c:v>43735</c:v>
                </c:pt>
                <c:pt idx="1">
                  <c:v>43736</c:v>
                </c:pt>
                <c:pt idx="2">
                  <c:v>43737</c:v>
                </c:pt>
                <c:pt idx="3">
                  <c:v>43738</c:v>
                </c:pt>
                <c:pt idx="4">
                  <c:v>43739</c:v>
                </c:pt>
                <c:pt idx="5">
                  <c:v>43740</c:v>
                </c:pt>
                <c:pt idx="6">
                  <c:v>43741</c:v>
                </c:pt>
                <c:pt idx="7">
                  <c:v>43742</c:v>
                </c:pt>
                <c:pt idx="8">
                  <c:v>43743</c:v>
                </c:pt>
                <c:pt idx="9">
                  <c:v>43744</c:v>
                </c:pt>
                <c:pt idx="10">
                  <c:v>43745</c:v>
                </c:pt>
                <c:pt idx="11">
                  <c:v>43746</c:v>
                </c:pt>
                <c:pt idx="12">
                  <c:v>43747</c:v>
                </c:pt>
                <c:pt idx="13">
                  <c:v>43748</c:v>
                </c:pt>
                <c:pt idx="14">
                  <c:v>43749</c:v>
                </c:pt>
                <c:pt idx="15">
                  <c:v>43750</c:v>
                </c:pt>
                <c:pt idx="16">
                  <c:v>43751</c:v>
                </c:pt>
                <c:pt idx="17">
                  <c:v>43752</c:v>
                </c:pt>
                <c:pt idx="18">
                  <c:v>43753</c:v>
                </c:pt>
                <c:pt idx="19">
                  <c:v>43754</c:v>
                </c:pt>
                <c:pt idx="20">
                  <c:v>43755</c:v>
                </c:pt>
                <c:pt idx="21">
                  <c:v>43756</c:v>
                </c:pt>
                <c:pt idx="22">
                  <c:v>43757</c:v>
                </c:pt>
                <c:pt idx="23">
                  <c:v>43758</c:v>
                </c:pt>
                <c:pt idx="24">
                  <c:v>43759</c:v>
                </c:pt>
                <c:pt idx="25">
                  <c:v>43760</c:v>
                </c:pt>
                <c:pt idx="26">
                  <c:v>43761</c:v>
                </c:pt>
                <c:pt idx="27">
                  <c:v>43762</c:v>
                </c:pt>
                <c:pt idx="28">
                  <c:v>43763</c:v>
                </c:pt>
                <c:pt idx="29">
                  <c:v>43764</c:v>
                </c:pt>
                <c:pt idx="30">
                  <c:v>43765</c:v>
                </c:pt>
                <c:pt idx="31">
                  <c:v>43766</c:v>
                </c:pt>
                <c:pt idx="32">
                  <c:v>43767</c:v>
                </c:pt>
                <c:pt idx="33">
                  <c:v>43768</c:v>
                </c:pt>
                <c:pt idx="34">
                  <c:v>43769</c:v>
                </c:pt>
                <c:pt idx="35">
                  <c:v>43770</c:v>
                </c:pt>
                <c:pt idx="36">
                  <c:v>43771</c:v>
                </c:pt>
                <c:pt idx="37">
                  <c:v>43772</c:v>
                </c:pt>
                <c:pt idx="38">
                  <c:v>43773</c:v>
                </c:pt>
                <c:pt idx="39">
                  <c:v>43774</c:v>
                </c:pt>
                <c:pt idx="40">
                  <c:v>43775</c:v>
                </c:pt>
                <c:pt idx="41">
                  <c:v>43776</c:v>
                </c:pt>
                <c:pt idx="42">
                  <c:v>43777</c:v>
                </c:pt>
                <c:pt idx="43">
                  <c:v>43778</c:v>
                </c:pt>
                <c:pt idx="44">
                  <c:v>43779</c:v>
                </c:pt>
                <c:pt idx="45">
                  <c:v>43780</c:v>
                </c:pt>
                <c:pt idx="46">
                  <c:v>43781</c:v>
                </c:pt>
                <c:pt idx="47">
                  <c:v>43782</c:v>
                </c:pt>
                <c:pt idx="48">
                  <c:v>43783</c:v>
                </c:pt>
                <c:pt idx="49">
                  <c:v>43784</c:v>
                </c:pt>
                <c:pt idx="50">
                  <c:v>43785</c:v>
                </c:pt>
                <c:pt idx="51">
                  <c:v>43786</c:v>
                </c:pt>
                <c:pt idx="52">
                  <c:v>43787</c:v>
                </c:pt>
                <c:pt idx="53">
                  <c:v>43788</c:v>
                </c:pt>
                <c:pt idx="54">
                  <c:v>43789</c:v>
                </c:pt>
                <c:pt idx="55">
                  <c:v>43790</c:v>
                </c:pt>
                <c:pt idx="56">
                  <c:v>43791</c:v>
                </c:pt>
                <c:pt idx="57">
                  <c:v>43792</c:v>
                </c:pt>
                <c:pt idx="58">
                  <c:v>43793</c:v>
                </c:pt>
                <c:pt idx="59">
                  <c:v>43794</c:v>
                </c:pt>
                <c:pt idx="60">
                  <c:v>43795</c:v>
                </c:pt>
                <c:pt idx="61">
                  <c:v>43796</c:v>
                </c:pt>
                <c:pt idx="62">
                  <c:v>43797</c:v>
                </c:pt>
                <c:pt idx="63">
                  <c:v>43798</c:v>
                </c:pt>
                <c:pt idx="64">
                  <c:v>43799</c:v>
                </c:pt>
                <c:pt idx="65">
                  <c:v>43800</c:v>
                </c:pt>
                <c:pt idx="66">
                  <c:v>43801</c:v>
                </c:pt>
                <c:pt idx="67">
                  <c:v>43802</c:v>
                </c:pt>
                <c:pt idx="68">
                  <c:v>43803</c:v>
                </c:pt>
                <c:pt idx="69">
                  <c:v>43804</c:v>
                </c:pt>
                <c:pt idx="70">
                  <c:v>43805</c:v>
                </c:pt>
                <c:pt idx="71">
                  <c:v>43806</c:v>
                </c:pt>
                <c:pt idx="72">
                  <c:v>43807</c:v>
                </c:pt>
                <c:pt idx="73">
                  <c:v>43808</c:v>
                </c:pt>
                <c:pt idx="74">
                  <c:v>43809</c:v>
                </c:pt>
                <c:pt idx="75">
                  <c:v>43810</c:v>
                </c:pt>
                <c:pt idx="76">
                  <c:v>43811</c:v>
                </c:pt>
                <c:pt idx="77">
                  <c:v>43812</c:v>
                </c:pt>
                <c:pt idx="78">
                  <c:v>43813</c:v>
                </c:pt>
                <c:pt idx="79">
                  <c:v>43814</c:v>
                </c:pt>
                <c:pt idx="80">
                  <c:v>43815</c:v>
                </c:pt>
                <c:pt idx="81">
                  <c:v>43816</c:v>
                </c:pt>
                <c:pt idx="82">
                  <c:v>43817</c:v>
                </c:pt>
                <c:pt idx="83">
                  <c:v>43818</c:v>
                </c:pt>
                <c:pt idx="84">
                  <c:v>43819</c:v>
                </c:pt>
                <c:pt idx="85">
                  <c:v>43820</c:v>
                </c:pt>
                <c:pt idx="86">
                  <c:v>43821</c:v>
                </c:pt>
                <c:pt idx="87">
                  <c:v>43822</c:v>
                </c:pt>
                <c:pt idx="88">
                  <c:v>43823</c:v>
                </c:pt>
                <c:pt idx="89">
                  <c:v>43824</c:v>
                </c:pt>
                <c:pt idx="90">
                  <c:v>43825</c:v>
                </c:pt>
                <c:pt idx="91">
                  <c:v>43826</c:v>
                </c:pt>
                <c:pt idx="92">
                  <c:v>43827</c:v>
                </c:pt>
                <c:pt idx="93">
                  <c:v>43828</c:v>
                </c:pt>
                <c:pt idx="94">
                  <c:v>43829</c:v>
                </c:pt>
                <c:pt idx="95">
                  <c:v>43830</c:v>
                </c:pt>
                <c:pt idx="96">
                  <c:v>43831</c:v>
                </c:pt>
                <c:pt idx="97">
                  <c:v>43832</c:v>
                </c:pt>
                <c:pt idx="98">
                  <c:v>43833</c:v>
                </c:pt>
                <c:pt idx="99">
                  <c:v>43834</c:v>
                </c:pt>
                <c:pt idx="100">
                  <c:v>43835</c:v>
                </c:pt>
                <c:pt idx="101">
                  <c:v>43836</c:v>
                </c:pt>
                <c:pt idx="102">
                  <c:v>43837</c:v>
                </c:pt>
                <c:pt idx="103">
                  <c:v>43838</c:v>
                </c:pt>
                <c:pt idx="104">
                  <c:v>43839</c:v>
                </c:pt>
                <c:pt idx="105">
                  <c:v>43840</c:v>
                </c:pt>
                <c:pt idx="106">
                  <c:v>43841</c:v>
                </c:pt>
                <c:pt idx="107">
                  <c:v>43842</c:v>
                </c:pt>
                <c:pt idx="108">
                  <c:v>43843</c:v>
                </c:pt>
                <c:pt idx="109">
                  <c:v>43844</c:v>
                </c:pt>
                <c:pt idx="110">
                  <c:v>43845</c:v>
                </c:pt>
                <c:pt idx="111">
                  <c:v>43846</c:v>
                </c:pt>
                <c:pt idx="112">
                  <c:v>43847</c:v>
                </c:pt>
                <c:pt idx="113">
                  <c:v>43848</c:v>
                </c:pt>
                <c:pt idx="114">
                  <c:v>43849</c:v>
                </c:pt>
                <c:pt idx="115">
                  <c:v>43850</c:v>
                </c:pt>
                <c:pt idx="116">
                  <c:v>43851</c:v>
                </c:pt>
                <c:pt idx="117">
                  <c:v>43852</c:v>
                </c:pt>
                <c:pt idx="118">
                  <c:v>43853</c:v>
                </c:pt>
                <c:pt idx="119">
                  <c:v>43854</c:v>
                </c:pt>
                <c:pt idx="120">
                  <c:v>43855</c:v>
                </c:pt>
                <c:pt idx="121">
                  <c:v>43856</c:v>
                </c:pt>
                <c:pt idx="122">
                  <c:v>43857</c:v>
                </c:pt>
                <c:pt idx="123">
                  <c:v>43858</c:v>
                </c:pt>
                <c:pt idx="124">
                  <c:v>43859</c:v>
                </c:pt>
                <c:pt idx="125">
                  <c:v>43860</c:v>
                </c:pt>
                <c:pt idx="126">
                  <c:v>43861</c:v>
                </c:pt>
                <c:pt idx="127">
                  <c:v>43862</c:v>
                </c:pt>
                <c:pt idx="128">
                  <c:v>43863</c:v>
                </c:pt>
                <c:pt idx="129">
                  <c:v>43864</c:v>
                </c:pt>
                <c:pt idx="130">
                  <c:v>43865</c:v>
                </c:pt>
                <c:pt idx="131">
                  <c:v>43866</c:v>
                </c:pt>
                <c:pt idx="132">
                  <c:v>43867</c:v>
                </c:pt>
                <c:pt idx="133">
                  <c:v>43868</c:v>
                </c:pt>
                <c:pt idx="134">
                  <c:v>43869</c:v>
                </c:pt>
                <c:pt idx="135">
                  <c:v>43870</c:v>
                </c:pt>
                <c:pt idx="136">
                  <c:v>43871</c:v>
                </c:pt>
                <c:pt idx="137">
                  <c:v>43872</c:v>
                </c:pt>
                <c:pt idx="138">
                  <c:v>43873</c:v>
                </c:pt>
                <c:pt idx="139">
                  <c:v>43874</c:v>
                </c:pt>
                <c:pt idx="140">
                  <c:v>43875</c:v>
                </c:pt>
                <c:pt idx="141">
                  <c:v>43876</c:v>
                </c:pt>
                <c:pt idx="142">
                  <c:v>43877</c:v>
                </c:pt>
                <c:pt idx="143">
                  <c:v>43878</c:v>
                </c:pt>
                <c:pt idx="144">
                  <c:v>43879</c:v>
                </c:pt>
                <c:pt idx="145">
                  <c:v>43880</c:v>
                </c:pt>
                <c:pt idx="146">
                  <c:v>43881</c:v>
                </c:pt>
                <c:pt idx="147">
                  <c:v>43882</c:v>
                </c:pt>
                <c:pt idx="148">
                  <c:v>43883</c:v>
                </c:pt>
                <c:pt idx="149">
                  <c:v>43884</c:v>
                </c:pt>
                <c:pt idx="150">
                  <c:v>43885</c:v>
                </c:pt>
                <c:pt idx="151">
                  <c:v>43886</c:v>
                </c:pt>
                <c:pt idx="152">
                  <c:v>43887</c:v>
                </c:pt>
                <c:pt idx="153">
                  <c:v>43888</c:v>
                </c:pt>
                <c:pt idx="154">
                  <c:v>43889</c:v>
                </c:pt>
                <c:pt idx="155">
                  <c:v>43890</c:v>
                </c:pt>
                <c:pt idx="156">
                  <c:v>43891</c:v>
                </c:pt>
                <c:pt idx="157">
                  <c:v>43892</c:v>
                </c:pt>
                <c:pt idx="158">
                  <c:v>43893</c:v>
                </c:pt>
                <c:pt idx="159">
                  <c:v>43894</c:v>
                </c:pt>
                <c:pt idx="160">
                  <c:v>43895</c:v>
                </c:pt>
                <c:pt idx="161">
                  <c:v>43896</c:v>
                </c:pt>
                <c:pt idx="162">
                  <c:v>43897</c:v>
                </c:pt>
                <c:pt idx="163">
                  <c:v>43898</c:v>
                </c:pt>
                <c:pt idx="164">
                  <c:v>43899</c:v>
                </c:pt>
                <c:pt idx="165">
                  <c:v>43900</c:v>
                </c:pt>
                <c:pt idx="166">
                  <c:v>43901</c:v>
                </c:pt>
                <c:pt idx="167">
                  <c:v>43902</c:v>
                </c:pt>
                <c:pt idx="168">
                  <c:v>43903</c:v>
                </c:pt>
                <c:pt idx="169">
                  <c:v>43904</c:v>
                </c:pt>
                <c:pt idx="170">
                  <c:v>43905</c:v>
                </c:pt>
                <c:pt idx="171">
                  <c:v>43906</c:v>
                </c:pt>
                <c:pt idx="172">
                  <c:v>43907</c:v>
                </c:pt>
                <c:pt idx="173">
                  <c:v>43908</c:v>
                </c:pt>
                <c:pt idx="174">
                  <c:v>43909</c:v>
                </c:pt>
                <c:pt idx="175">
                  <c:v>43910</c:v>
                </c:pt>
                <c:pt idx="176">
                  <c:v>43911</c:v>
                </c:pt>
                <c:pt idx="177">
                  <c:v>43912</c:v>
                </c:pt>
                <c:pt idx="178">
                  <c:v>43913</c:v>
                </c:pt>
                <c:pt idx="179">
                  <c:v>43914</c:v>
                </c:pt>
                <c:pt idx="180">
                  <c:v>43915</c:v>
                </c:pt>
                <c:pt idx="181">
                  <c:v>43916</c:v>
                </c:pt>
                <c:pt idx="182">
                  <c:v>43917</c:v>
                </c:pt>
                <c:pt idx="183">
                  <c:v>43918</c:v>
                </c:pt>
                <c:pt idx="184">
                  <c:v>43919</c:v>
                </c:pt>
                <c:pt idx="185">
                  <c:v>43920</c:v>
                </c:pt>
                <c:pt idx="186">
                  <c:v>43921</c:v>
                </c:pt>
                <c:pt idx="187">
                  <c:v>43922</c:v>
                </c:pt>
                <c:pt idx="188">
                  <c:v>43923</c:v>
                </c:pt>
                <c:pt idx="189">
                  <c:v>43924</c:v>
                </c:pt>
                <c:pt idx="190">
                  <c:v>43925</c:v>
                </c:pt>
                <c:pt idx="191">
                  <c:v>43926</c:v>
                </c:pt>
                <c:pt idx="192">
                  <c:v>43927</c:v>
                </c:pt>
                <c:pt idx="193">
                  <c:v>43928</c:v>
                </c:pt>
                <c:pt idx="194">
                  <c:v>43929</c:v>
                </c:pt>
                <c:pt idx="195">
                  <c:v>43930</c:v>
                </c:pt>
                <c:pt idx="196">
                  <c:v>43931</c:v>
                </c:pt>
                <c:pt idx="197">
                  <c:v>43932</c:v>
                </c:pt>
                <c:pt idx="198">
                  <c:v>43933</c:v>
                </c:pt>
                <c:pt idx="199">
                  <c:v>43934</c:v>
                </c:pt>
                <c:pt idx="200">
                  <c:v>43935</c:v>
                </c:pt>
                <c:pt idx="201">
                  <c:v>43936</c:v>
                </c:pt>
                <c:pt idx="202">
                  <c:v>43937</c:v>
                </c:pt>
                <c:pt idx="203">
                  <c:v>43938</c:v>
                </c:pt>
                <c:pt idx="204">
                  <c:v>43939</c:v>
                </c:pt>
                <c:pt idx="205">
                  <c:v>43940</c:v>
                </c:pt>
                <c:pt idx="206">
                  <c:v>43941</c:v>
                </c:pt>
                <c:pt idx="207">
                  <c:v>43942</c:v>
                </c:pt>
                <c:pt idx="208">
                  <c:v>43943</c:v>
                </c:pt>
                <c:pt idx="209">
                  <c:v>43944</c:v>
                </c:pt>
                <c:pt idx="210">
                  <c:v>43945</c:v>
                </c:pt>
                <c:pt idx="211">
                  <c:v>43946</c:v>
                </c:pt>
                <c:pt idx="212">
                  <c:v>43947</c:v>
                </c:pt>
                <c:pt idx="213">
                  <c:v>43948</c:v>
                </c:pt>
                <c:pt idx="214">
                  <c:v>43949</c:v>
                </c:pt>
                <c:pt idx="215">
                  <c:v>43950</c:v>
                </c:pt>
                <c:pt idx="216">
                  <c:v>43951</c:v>
                </c:pt>
                <c:pt idx="217">
                  <c:v>43952</c:v>
                </c:pt>
                <c:pt idx="218">
                  <c:v>43953</c:v>
                </c:pt>
                <c:pt idx="219">
                  <c:v>43954</c:v>
                </c:pt>
                <c:pt idx="220">
                  <c:v>43955</c:v>
                </c:pt>
                <c:pt idx="221">
                  <c:v>43956</c:v>
                </c:pt>
                <c:pt idx="222">
                  <c:v>43957</c:v>
                </c:pt>
                <c:pt idx="223">
                  <c:v>43958</c:v>
                </c:pt>
                <c:pt idx="224">
                  <c:v>43959</c:v>
                </c:pt>
                <c:pt idx="225">
                  <c:v>43960</c:v>
                </c:pt>
                <c:pt idx="226">
                  <c:v>43961</c:v>
                </c:pt>
                <c:pt idx="227">
                  <c:v>43962</c:v>
                </c:pt>
                <c:pt idx="228">
                  <c:v>43963</c:v>
                </c:pt>
                <c:pt idx="229">
                  <c:v>43964</c:v>
                </c:pt>
                <c:pt idx="230">
                  <c:v>43965</c:v>
                </c:pt>
                <c:pt idx="231">
                  <c:v>43966</c:v>
                </c:pt>
                <c:pt idx="232">
                  <c:v>43967</c:v>
                </c:pt>
                <c:pt idx="233">
                  <c:v>43968</c:v>
                </c:pt>
                <c:pt idx="234">
                  <c:v>43969</c:v>
                </c:pt>
                <c:pt idx="235">
                  <c:v>43970</c:v>
                </c:pt>
                <c:pt idx="236">
                  <c:v>43971</c:v>
                </c:pt>
                <c:pt idx="237">
                  <c:v>43972</c:v>
                </c:pt>
                <c:pt idx="238">
                  <c:v>43973</c:v>
                </c:pt>
                <c:pt idx="239">
                  <c:v>43974</c:v>
                </c:pt>
                <c:pt idx="240">
                  <c:v>43975</c:v>
                </c:pt>
                <c:pt idx="241">
                  <c:v>43976</c:v>
                </c:pt>
                <c:pt idx="242">
                  <c:v>43977</c:v>
                </c:pt>
                <c:pt idx="243">
                  <c:v>43978</c:v>
                </c:pt>
                <c:pt idx="244">
                  <c:v>43979</c:v>
                </c:pt>
                <c:pt idx="245">
                  <c:v>43980</c:v>
                </c:pt>
                <c:pt idx="246">
                  <c:v>43981</c:v>
                </c:pt>
                <c:pt idx="247">
                  <c:v>43982</c:v>
                </c:pt>
                <c:pt idx="248">
                  <c:v>43983</c:v>
                </c:pt>
                <c:pt idx="249">
                  <c:v>43984</c:v>
                </c:pt>
                <c:pt idx="250">
                  <c:v>43985</c:v>
                </c:pt>
                <c:pt idx="251">
                  <c:v>43986</c:v>
                </c:pt>
                <c:pt idx="252">
                  <c:v>43987</c:v>
                </c:pt>
                <c:pt idx="253">
                  <c:v>43988</c:v>
                </c:pt>
                <c:pt idx="254">
                  <c:v>43989</c:v>
                </c:pt>
                <c:pt idx="255">
                  <c:v>43990</c:v>
                </c:pt>
                <c:pt idx="256">
                  <c:v>43991</c:v>
                </c:pt>
                <c:pt idx="257">
                  <c:v>43992</c:v>
                </c:pt>
                <c:pt idx="258">
                  <c:v>43993</c:v>
                </c:pt>
                <c:pt idx="259">
                  <c:v>43994</c:v>
                </c:pt>
                <c:pt idx="260">
                  <c:v>43995</c:v>
                </c:pt>
                <c:pt idx="261">
                  <c:v>43996</c:v>
                </c:pt>
                <c:pt idx="262">
                  <c:v>43997</c:v>
                </c:pt>
                <c:pt idx="263">
                  <c:v>43998</c:v>
                </c:pt>
                <c:pt idx="264">
                  <c:v>43999</c:v>
                </c:pt>
                <c:pt idx="265">
                  <c:v>44000</c:v>
                </c:pt>
                <c:pt idx="266">
                  <c:v>44001</c:v>
                </c:pt>
                <c:pt idx="267">
                  <c:v>44002</c:v>
                </c:pt>
                <c:pt idx="268">
                  <c:v>44003</c:v>
                </c:pt>
                <c:pt idx="269">
                  <c:v>44004</c:v>
                </c:pt>
                <c:pt idx="270">
                  <c:v>44005</c:v>
                </c:pt>
                <c:pt idx="271">
                  <c:v>44006</c:v>
                </c:pt>
                <c:pt idx="272">
                  <c:v>44007</c:v>
                </c:pt>
                <c:pt idx="273">
                  <c:v>44008</c:v>
                </c:pt>
                <c:pt idx="274">
                  <c:v>44009</c:v>
                </c:pt>
                <c:pt idx="275">
                  <c:v>44010</c:v>
                </c:pt>
                <c:pt idx="276">
                  <c:v>44011</c:v>
                </c:pt>
                <c:pt idx="277">
                  <c:v>44012</c:v>
                </c:pt>
                <c:pt idx="278">
                  <c:v>44013</c:v>
                </c:pt>
                <c:pt idx="279">
                  <c:v>44014</c:v>
                </c:pt>
                <c:pt idx="280">
                  <c:v>44015</c:v>
                </c:pt>
                <c:pt idx="281">
                  <c:v>44016</c:v>
                </c:pt>
                <c:pt idx="282">
                  <c:v>44017</c:v>
                </c:pt>
                <c:pt idx="283">
                  <c:v>44018</c:v>
                </c:pt>
                <c:pt idx="284">
                  <c:v>44019</c:v>
                </c:pt>
                <c:pt idx="285">
                  <c:v>44020</c:v>
                </c:pt>
                <c:pt idx="286">
                  <c:v>44021</c:v>
                </c:pt>
                <c:pt idx="287">
                  <c:v>44022</c:v>
                </c:pt>
                <c:pt idx="288">
                  <c:v>44023</c:v>
                </c:pt>
                <c:pt idx="289">
                  <c:v>44024</c:v>
                </c:pt>
                <c:pt idx="290">
                  <c:v>44025</c:v>
                </c:pt>
                <c:pt idx="291">
                  <c:v>44026</c:v>
                </c:pt>
                <c:pt idx="292">
                  <c:v>44027</c:v>
                </c:pt>
                <c:pt idx="293">
                  <c:v>44028</c:v>
                </c:pt>
                <c:pt idx="294">
                  <c:v>44029</c:v>
                </c:pt>
                <c:pt idx="295">
                  <c:v>44030</c:v>
                </c:pt>
                <c:pt idx="296">
                  <c:v>44031</c:v>
                </c:pt>
                <c:pt idx="297">
                  <c:v>44032</c:v>
                </c:pt>
                <c:pt idx="298">
                  <c:v>44033</c:v>
                </c:pt>
                <c:pt idx="299">
                  <c:v>44034</c:v>
                </c:pt>
                <c:pt idx="300">
                  <c:v>44035</c:v>
                </c:pt>
                <c:pt idx="301">
                  <c:v>44036</c:v>
                </c:pt>
                <c:pt idx="302">
                  <c:v>44037</c:v>
                </c:pt>
                <c:pt idx="303">
                  <c:v>44038</c:v>
                </c:pt>
                <c:pt idx="304">
                  <c:v>44039</c:v>
                </c:pt>
                <c:pt idx="305">
                  <c:v>44040</c:v>
                </c:pt>
                <c:pt idx="306">
                  <c:v>44041</c:v>
                </c:pt>
                <c:pt idx="307">
                  <c:v>44042</c:v>
                </c:pt>
                <c:pt idx="308">
                  <c:v>44043</c:v>
                </c:pt>
                <c:pt idx="309">
                  <c:v>44044</c:v>
                </c:pt>
                <c:pt idx="310">
                  <c:v>44045</c:v>
                </c:pt>
                <c:pt idx="311">
                  <c:v>44046</c:v>
                </c:pt>
                <c:pt idx="312">
                  <c:v>44047</c:v>
                </c:pt>
                <c:pt idx="313">
                  <c:v>44048</c:v>
                </c:pt>
                <c:pt idx="314">
                  <c:v>44049</c:v>
                </c:pt>
                <c:pt idx="315">
                  <c:v>44050</c:v>
                </c:pt>
                <c:pt idx="316">
                  <c:v>44051</c:v>
                </c:pt>
                <c:pt idx="317">
                  <c:v>44052</c:v>
                </c:pt>
                <c:pt idx="318">
                  <c:v>44053</c:v>
                </c:pt>
                <c:pt idx="319">
                  <c:v>44054</c:v>
                </c:pt>
                <c:pt idx="320">
                  <c:v>44055</c:v>
                </c:pt>
                <c:pt idx="321">
                  <c:v>44056</c:v>
                </c:pt>
                <c:pt idx="322">
                  <c:v>44057</c:v>
                </c:pt>
                <c:pt idx="323">
                  <c:v>44058</c:v>
                </c:pt>
                <c:pt idx="324">
                  <c:v>44059</c:v>
                </c:pt>
                <c:pt idx="325">
                  <c:v>44060</c:v>
                </c:pt>
                <c:pt idx="326">
                  <c:v>44061</c:v>
                </c:pt>
                <c:pt idx="327">
                  <c:v>44062</c:v>
                </c:pt>
                <c:pt idx="328">
                  <c:v>44063</c:v>
                </c:pt>
                <c:pt idx="329">
                  <c:v>44064</c:v>
                </c:pt>
                <c:pt idx="330">
                  <c:v>44065</c:v>
                </c:pt>
                <c:pt idx="331">
                  <c:v>44066</c:v>
                </c:pt>
                <c:pt idx="332">
                  <c:v>44067</c:v>
                </c:pt>
                <c:pt idx="333">
                  <c:v>44068</c:v>
                </c:pt>
                <c:pt idx="334">
                  <c:v>44069</c:v>
                </c:pt>
                <c:pt idx="335">
                  <c:v>44070</c:v>
                </c:pt>
                <c:pt idx="336">
                  <c:v>44071</c:v>
                </c:pt>
                <c:pt idx="337">
                  <c:v>44072</c:v>
                </c:pt>
                <c:pt idx="338">
                  <c:v>44073</c:v>
                </c:pt>
                <c:pt idx="339">
                  <c:v>44074</c:v>
                </c:pt>
                <c:pt idx="340">
                  <c:v>44075</c:v>
                </c:pt>
                <c:pt idx="341">
                  <c:v>44076</c:v>
                </c:pt>
                <c:pt idx="342">
                  <c:v>44077</c:v>
                </c:pt>
                <c:pt idx="343">
                  <c:v>44078</c:v>
                </c:pt>
                <c:pt idx="344">
                  <c:v>44079</c:v>
                </c:pt>
                <c:pt idx="345">
                  <c:v>44080</c:v>
                </c:pt>
                <c:pt idx="346">
                  <c:v>44081</c:v>
                </c:pt>
                <c:pt idx="347">
                  <c:v>44082</c:v>
                </c:pt>
                <c:pt idx="348">
                  <c:v>44083</c:v>
                </c:pt>
                <c:pt idx="349">
                  <c:v>44084</c:v>
                </c:pt>
                <c:pt idx="350">
                  <c:v>44085</c:v>
                </c:pt>
                <c:pt idx="351">
                  <c:v>44086</c:v>
                </c:pt>
                <c:pt idx="352">
                  <c:v>44087</c:v>
                </c:pt>
                <c:pt idx="353">
                  <c:v>44088</c:v>
                </c:pt>
                <c:pt idx="354">
                  <c:v>44089</c:v>
                </c:pt>
                <c:pt idx="355">
                  <c:v>44090</c:v>
                </c:pt>
                <c:pt idx="356">
                  <c:v>44091</c:v>
                </c:pt>
                <c:pt idx="357">
                  <c:v>44092</c:v>
                </c:pt>
                <c:pt idx="358">
                  <c:v>44093</c:v>
                </c:pt>
                <c:pt idx="359">
                  <c:v>44094</c:v>
                </c:pt>
                <c:pt idx="360">
                  <c:v>44095</c:v>
                </c:pt>
                <c:pt idx="361">
                  <c:v>44096</c:v>
                </c:pt>
                <c:pt idx="362">
                  <c:v>44097</c:v>
                </c:pt>
                <c:pt idx="363">
                  <c:v>44098</c:v>
                </c:pt>
                <c:pt idx="364">
                  <c:v>44099</c:v>
                </c:pt>
                <c:pt idx="365">
                  <c:v>44100</c:v>
                </c:pt>
              </c:numCache>
            </c:numRef>
          </c:cat>
          <c:val>
            <c:numRef>
              <c:f>'Daily Charts'!$O$3:$O$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7"/>
          <c:order val="4"/>
          <c:tx>
            <c:strRef>
              <c:f>'Daily Charts'!$N$2</c:f>
              <c:strCache>
                <c:ptCount val="1"/>
                <c:pt idx="0">
                  <c:v>Other</c:v>
                </c:pt>
              </c:strCache>
            </c:strRef>
          </c:tx>
          <c:spPr>
            <a:ln w="28575" cap="rnd">
              <a:solidFill>
                <a:srgbClr val="ADADAD"/>
              </a:solidFill>
              <a:round/>
            </a:ln>
            <a:effectLst/>
          </c:spPr>
          <c:marker>
            <c:symbol val="none"/>
          </c:marker>
          <c:cat>
            <c:numRef>
              <c:f>'Daily Charts'!$B$3:$B$368</c:f>
              <c:numCache>
                <c:formatCode>m/d/yyyy</c:formatCode>
                <c:ptCount val="366"/>
                <c:pt idx="0">
                  <c:v>43735</c:v>
                </c:pt>
                <c:pt idx="1">
                  <c:v>43736</c:v>
                </c:pt>
                <c:pt idx="2">
                  <c:v>43737</c:v>
                </c:pt>
                <c:pt idx="3">
                  <c:v>43738</c:v>
                </c:pt>
                <c:pt idx="4">
                  <c:v>43739</c:v>
                </c:pt>
                <c:pt idx="5">
                  <c:v>43740</c:v>
                </c:pt>
                <c:pt idx="6">
                  <c:v>43741</c:v>
                </c:pt>
                <c:pt idx="7">
                  <c:v>43742</c:v>
                </c:pt>
                <c:pt idx="8">
                  <c:v>43743</c:v>
                </c:pt>
                <c:pt idx="9">
                  <c:v>43744</c:v>
                </c:pt>
                <c:pt idx="10">
                  <c:v>43745</c:v>
                </c:pt>
                <c:pt idx="11">
                  <c:v>43746</c:v>
                </c:pt>
                <c:pt idx="12">
                  <c:v>43747</c:v>
                </c:pt>
                <c:pt idx="13">
                  <c:v>43748</c:v>
                </c:pt>
                <c:pt idx="14">
                  <c:v>43749</c:v>
                </c:pt>
                <c:pt idx="15">
                  <c:v>43750</c:v>
                </c:pt>
                <c:pt idx="16">
                  <c:v>43751</c:v>
                </c:pt>
                <c:pt idx="17">
                  <c:v>43752</c:v>
                </c:pt>
                <c:pt idx="18">
                  <c:v>43753</c:v>
                </c:pt>
                <c:pt idx="19">
                  <c:v>43754</c:v>
                </c:pt>
                <c:pt idx="20">
                  <c:v>43755</c:v>
                </c:pt>
                <c:pt idx="21">
                  <c:v>43756</c:v>
                </c:pt>
                <c:pt idx="22">
                  <c:v>43757</c:v>
                </c:pt>
                <c:pt idx="23">
                  <c:v>43758</c:v>
                </c:pt>
                <c:pt idx="24">
                  <c:v>43759</c:v>
                </c:pt>
                <c:pt idx="25">
                  <c:v>43760</c:v>
                </c:pt>
                <c:pt idx="26">
                  <c:v>43761</c:v>
                </c:pt>
                <c:pt idx="27">
                  <c:v>43762</c:v>
                </c:pt>
                <c:pt idx="28">
                  <c:v>43763</c:v>
                </c:pt>
                <c:pt idx="29">
                  <c:v>43764</c:v>
                </c:pt>
                <c:pt idx="30">
                  <c:v>43765</c:v>
                </c:pt>
                <c:pt idx="31">
                  <c:v>43766</c:v>
                </c:pt>
                <c:pt idx="32">
                  <c:v>43767</c:v>
                </c:pt>
                <c:pt idx="33">
                  <c:v>43768</c:v>
                </c:pt>
                <c:pt idx="34">
                  <c:v>43769</c:v>
                </c:pt>
                <c:pt idx="35">
                  <c:v>43770</c:v>
                </c:pt>
                <c:pt idx="36">
                  <c:v>43771</c:v>
                </c:pt>
                <c:pt idx="37">
                  <c:v>43772</c:v>
                </c:pt>
                <c:pt idx="38">
                  <c:v>43773</c:v>
                </c:pt>
                <c:pt idx="39">
                  <c:v>43774</c:v>
                </c:pt>
                <c:pt idx="40">
                  <c:v>43775</c:v>
                </c:pt>
                <c:pt idx="41">
                  <c:v>43776</c:v>
                </c:pt>
                <c:pt idx="42">
                  <c:v>43777</c:v>
                </c:pt>
                <c:pt idx="43">
                  <c:v>43778</c:v>
                </c:pt>
                <c:pt idx="44">
                  <c:v>43779</c:v>
                </c:pt>
                <c:pt idx="45">
                  <c:v>43780</c:v>
                </c:pt>
                <c:pt idx="46">
                  <c:v>43781</c:v>
                </c:pt>
                <c:pt idx="47">
                  <c:v>43782</c:v>
                </c:pt>
                <c:pt idx="48">
                  <c:v>43783</c:v>
                </c:pt>
                <c:pt idx="49">
                  <c:v>43784</c:v>
                </c:pt>
                <c:pt idx="50">
                  <c:v>43785</c:v>
                </c:pt>
                <c:pt idx="51">
                  <c:v>43786</c:v>
                </c:pt>
                <c:pt idx="52">
                  <c:v>43787</c:v>
                </c:pt>
                <c:pt idx="53">
                  <c:v>43788</c:v>
                </c:pt>
                <c:pt idx="54">
                  <c:v>43789</c:v>
                </c:pt>
                <c:pt idx="55">
                  <c:v>43790</c:v>
                </c:pt>
                <c:pt idx="56">
                  <c:v>43791</c:v>
                </c:pt>
                <c:pt idx="57">
                  <c:v>43792</c:v>
                </c:pt>
                <c:pt idx="58">
                  <c:v>43793</c:v>
                </c:pt>
                <c:pt idx="59">
                  <c:v>43794</c:v>
                </c:pt>
                <c:pt idx="60">
                  <c:v>43795</c:v>
                </c:pt>
                <c:pt idx="61">
                  <c:v>43796</c:v>
                </c:pt>
                <c:pt idx="62">
                  <c:v>43797</c:v>
                </c:pt>
                <c:pt idx="63">
                  <c:v>43798</c:v>
                </c:pt>
                <c:pt idx="64">
                  <c:v>43799</c:v>
                </c:pt>
                <c:pt idx="65">
                  <c:v>43800</c:v>
                </c:pt>
                <c:pt idx="66">
                  <c:v>43801</c:v>
                </c:pt>
                <c:pt idx="67">
                  <c:v>43802</c:v>
                </c:pt>
                <c:pt idx="68">
                  <c:v>43803</c:v>
                </c:pt>
                <c:pt idx="69">
                  <c:v>43804</c:v>
                </c:pt>
                <c:pt idx="70">
                  <c:v>43805</c:v>
                </c:pt>
                <c:pt idx="71">
                  <c:v>43806</c:v>
                </c:pt>
                <c:pt idx="72">
                  <c:v>43807</c:v>
                </c:pt>
                <c:pt idx="73">
                  <c:v>43808</c:v>
                </c:pt>
                <c:pt idx="74">
                  <c:v>43809</c:v>
                </c:pt>
                <c:pt idx="75">
                  <c:v>43810</c:v>
                </c:pt>
                <c:pt idx="76">
                  <c:v>43811</c:v>
                </c:pt>
                <c:pt idx="77">
                  <c:v>43812</c:v>
                </c:pt>
                <c:pt idx="78">
                  <c:v>43813</c:v>
                </c:pt>
                <c:pt idx="79">
                  <c:v>43814</c:v>
                </c:pt>
                <c:pt idx="80">
                  <c:v>43815</c:v>
                </c:pt>
                <c:pt idx="81">
                  <c:v>43816</c:v>
                </c:pt>
                <c:pt idx="82">
                  <c:v>43817</c:v>
                </c:pt>
                <c:pt idx="83">
                  <c:v>43818</c:v>
                </c:pt>
                <c:pt idx="84">
                  <c:v>43819</c:v>
                </c:pt>
                <c:pt idx="85">
                  <c:v>43820</c:v>
                </c:pt>
                <c:pt idx="86">
                  <c:v>43821</c:v>
                </c:pt>
                <c:pt idx="87">
                  <c:v>43822</c:v>
                </c:pt>
                <c:pt idx="88">
                  <c:v>43823</c:v>
                </c:pt>
                <c:pt idx="89">
                  <c:v>43824</c:v>
                </c:pt>
                <c:pt idx="90">
                  <c:v>43825</c:v>
                </c:pt>
                <c:pt idx="91">
                  <c:v>43826</c:v>
                </c:pt>
                <c:pt idx="92">
                  <c:v>43827</c:v>
                </c:pt>
                <c:pt idx="93">
                  <c:v>43828</c:v>
                </c:pt>
                <c:pt idx="94">
                  <c:v>43829</c:v>
                </c:pt>
                <c:pt idx="95">
                  <c:v>43830</c:v>
                </c:pt>
                <c:pt idx="96">
                  <c:v>43831</c:v>
                </c:pt>
                <c:pt idx="97">
                  <c:v>43832</c:v>
                </c:pt>
                <c:pt idx="98">
                  <c:v>43833</c:v>
                </c:pt>
                <c:pt idx="99">
                  <c:v>43834</c:v>
                </c:pt>
                <c:pt idx="100">
                  <c:v>43835</c:v>
                </c:pt>
                <c:pt idx="101">
                  <c:v>43836</c:v>
                </c:pt>
                <c:pt idx="102">
                  <c:v>43837</c:v>
                </c:pt>
                <c:pt idx="103">
                  <c:v>43838</c:v>
                </c:pt>
                <c:pt idx="104">
                  <c:v>43839</c:v>
                </c:pt>
                <c:pt idx="105">
                  <c:v>43840</c:v>
                </c:pt>
                <c:pt idx="106">
                  <c:v>43841</c:v>
                </c:pt>
                <c:pt idx="107">
                  <c:v>43842</c:v>
                </c:pt>
                <c:pt idx="108">
                  <c:v>43843</c:v>
                </c:pt>
                <c:pt idx="109">
                  <c:v>43844</c:v>
                </c:pt>
                <c:pt idx="110">
                  <c:v>43845</c:v>
                </c:pt>
                <c:pt idx="111">
                  <c:v>43846</c:v>
                </c:pt>
                <c:pt idx="112">
                  <c:v>43847</c:v>
                </c:pt>
                <c:pt idx="113">
                  <c:v>43848</c:v>
                </c:pt>
                <c:pt idx="114">
                  <c:v>43849</c:v>
                </c:pt>
                <c:pt idx="115">
                  <c:v>43850</c:v>
                </c:pt>
                <c:pt idx="116">
                  <c:v>43851</c:v>
                </c:pt>
                <c:pt idx="117">
                  <c:v>43852</c:v>
                </c:pt>
                <c:pt idx="118">
                  <c:v>43853</c:v>
                </c:pt>
                <c:pt idx="119">
                  <c:v>43854</c:v>
                </c:pt>
                <c:pt idx="120">
                  <c:v>43855</c:v>
                </c:pt>
                <c:pt idx="121">
                  <c:v>43856</c:v>
                </c:pt>
                <c:pt idx="122">
                  <c:v>43857</c:v>
                </c:pt>
                <c:pt idx="123">
                  <c:v>43858</c:v>
                </c:pt>
                <c:pt idx="124">
                  <c:v>43859</c:v>
                </c:pt>
                <c:pt idx="125">
                  <c:v>43860</c:v>
                </c:pt>
                <c:pt idx="126">
                  <c:v>43861</c:v>
                </c:pt>
                <c:pt idx="127">
                  <c:v>43862</c:v>
                </c:pt>
                <c:pt idx="128">
                  <c:v>43863</c:v>
                </c:pt>
                <c:pt idx="129">
                  <c:v>43864</c:v>
                </c:pt>
                <c:pt idx="130">
                  <c:v>43865</c:v>
                </c:pt>
                <c:pt idx="131">
                  <c:v>43866</c:v>
                </c:pt>
                <c:pt idx="132">
                  <c:v>43867</c:v>
                </c:pt>
                <c:pt idx="133">
                  <c:v>43868</c:v>
                </c:pt>
                <c:pt idx="134">
                  <c:v>43869</c:v>
                </c:pt>
                <c:pt idx="135">
                  <c:v>43870</c:v>
                </c:pt>
                <c:pt idx="136">
                  <c:v>43871</c:v>
                </c:pt>
                <c:pt idx="137">
                  <c:v>43872</c:v>
                </c:pt>
                <c:pt idx="138">
                  <c:v>43873</c:v>
                </c:pt>
                <c:pt idx="139">
                  <c:v>43874</c:v>
                </c:pt>
                <c:pt idx="140">
                  <c:v>43875</c:v>
                </c:pt>
                <c:pt idx="141">
                  <c:v>43876</c:v>
                </c:pt>
                <c:pt idx="142">
                  <c:v>43877</c:v>
                </c:pt>
                <c:pt idx="143">
                  <c:v>43878</c:v>
                </c:pt>
                <c:pt idx="144">
                  <c:v>43879</c:v>
                </c:pt>
                <c:pt idx="145">
                  <c:v>43880</c:v>
                </c:pt>
                <c:pt idx="146">
                  <c:v>43881</c:v>
                </c:pt>
                <c:pt idx="147">
                  <c:v>43882</c:v>
                </c:pt>
                <c:pt idx="148">
                  <c:v>43883</c:v>
                </c:pt>
                <c:pt idx="149">
                  <c:v>43884</c:v>
                </c:pt>
                <c:pt idx="150">
                  <c:v>43885</c:v>
                </c:pt>
                <c:pt idx="151">
                  <c:v>43886</c:v>
                </c:pt>
                <c:pt idx="152">
                  <c:v>43887</c:v>
                </c:pt>
                <c:pt idx="153">
                  <c:v>43888</c:v>
                </c:pt>
                <c:pt idx="154">
                  <c:v>43889</c:v>
                </c:pt>
                <c:pt idx="155">
                  <c:v>43890</c:v>
                </c:pt>
                <c:pt idx="156">
                  <c:v>43891</c:v>
                </c:pt>
                <c:pt idx="157">
                  <c:v>43892</c:v>
                </c:pt>
                <c:pt idx="158">
                  <c:v>43893</c:v>
                </c:pt>
                <c:pt idx="159">
                  <c:v>43894</c:v>
                </c:pt>
                <c:pt idx="160">
                  <c:v>43895</c:v>
                </c:pt>
                <c:pt idx="161">
                  <c:v>43896</c:v>
                </c:pt>
                <c:pt idx="162">
                  <c:v>43897</c:v>
                </c:pt>
                <c:pt idx="163">
                  <c:v>43898</c:v>
                </c:pt>
                <c:pt idx="164">
                  <c:v>43899</c:v>
                </c:pt>
                <c:pt idx="165">
                  <c:v>43900</c:v>
                </c:pt>
                <c:pt idx="166">
                  <c:v>43901</c:v>
                </c:pt>
                <c:pt idx="167">
                  <c:v>43902</c:v>
                </c:pt>
                <c:pt idx="168">
                  <c:v>43903</c:v>
                </c:pt>
                <c:pt idx="169">
                  <c:v>43904</c:v>
                </c:pt>
                <c:pt idx="170">
                  <c:v>43905</c:v>
                </c:pt>
                <c:pt idx="171">
                  <c:v>43906</c:v>
                </c:pt>
                <c:pt idx="172">
                  <c:v>43907</c:v>
                </c:pt>
                <c:pt idx="173">
                  <c:v>43908</c:v>
                </c:pt>
                <c:pt idx="174">
                  <c:v>43909</c:v>
                </c:pt>
                <c:pt idx="175">
                  <c:v>43910</c:v>
                </c:pt>
                <c:pt idx="176">
                  <c:v>43911</c:v>
                </c:pt>
                <c:pt idx="177">
                  <c:v>43912</c:v>
                </c:pt>
                <c:pt idx="178">
                  <c:v>43913</c:v>
                </c:pt>
                <c:pt idx="179">
                  <c:v>43914</c:v>
                </c:pt>
                <c:pt idx="180">
                  <c:v>43915</c:v>
                </c:pt>
                <c:pt idx="181">
                  <c:v>43916</c:v>
                </c:pt>
                <c:pt idx="182">
                  <c:v>43917</c:v>
                </c:pt>
                <c:pt idx="183">
                  <c:v>43918</c:v>
                </c:pt>
                <c:pt idx="184">
                  <c:v>43919</c:v>
                </c:pt>
                <c:pt idx="185">
                  <c:v>43920</c:v>
                </c:pt>
                <c:pt idx="186">
                  <c:v>43921</c:v>
                </c:pt>
                <c:pt idx="187">
                  <c:v>43922</c:v>
                </c:pt>
                <c:pt idx="188">
                  <c:v>43923</c:v>
                </c:pt>
                <c:pt idx="189">
                  <c:v>43924</c:v>
                </c:pt>
                <c:pt idx="190">
                  <c:v>43925</c:v>
                </c:pt>
                <c:pt idx="191">
                  <c:v>43926</c:v>
                </c:pt>
                <c:pt idx="192">
                  <c:v>43927</c:v>
                </c:pt>
                <c:pt idx="193">
                  <c:v>43928</c:v>
                </c:pt>
                <c:pt idx="194">
                  <c:v>43929</c:v>
                </c:pt>
                <c:pt idx="195">
                  <c:v>43930</c:v>
                </c:pt>
                <c:pt idx="196">
                  <c:v>43931</c:v>
                </c:pt>
                <c:pt idx="197">
                  <c:v>43932</c:v>
                </c:pt>
                <c:pt idx="198">
                  <c:v>43933</c:v>
                </c:pt>
                <c:pt idx="199">
                  <c:v>43934</c:v>
                </c:pt>
                <c:pt idx="200">
                  <c:v>43935</c:v>
                </c:pt>
                <c:pt idx="201">
                  <c:v>43936</c:v>
                </c:pt>
                <c:pt idx="202">
                  <c:v>43937</c:v>
                </c:pt>
                <c:pt idx="203">
                  <c:v>43938</c:v>
                </c:pt>
                <c:pt idx="204">
                  <c:v>43939</c:v>
                </c:pt>
                <c:pt idx="205">
                  <c:v>43940</c:v>
                </c:pt>
                <c:pt idx="206">
                  <c:v>43941</c:v>
                </c:pt>
                <c:pt idx="207">
                  <c:v>43942</c:v>
                </c:pt>
                <c:pt idx="208">
                  <c:v>43943</c:v>
                </c:pt>
                <c:pt idx="209">
                  <c:v>43944</c:v>
                </c:pt>
                <c:pt idx="210">
                  <c:v>43945</c:v>
                </c:pt>
                <c:pt idx="211">
                  <c:v>43946</c:v>
                </c:pt>
                <c:pt idx="212">
                  <c:v>43947</c:v>
                </c:pt>
                <c:pt idx="213">
                  <c:v>43948</c:v>
                </c:pt>
                <c:pt idx="214">
                  <c:v>43949</c:v>
                </c:pt>
                <c:pt idx="215">
                  <c:v>43950</c:v>
                </c:pt>
                <c:pt idx="216">
                  <c:v>43951</c:v>
                </c:pt>
                <c:pt idx="217">
                  <c:v>43952</c:v>
                </c:pt>
                <c:pt idx="218">
                  <c:v>43953</c:v>
                </c:pt>
                <c:pt idx="219">
                  <c:v>43954</c:v>
                </c:pt>
                <c:pt idx="220">
                  <c:v>43955</c:v>
                </c:pt>
                <c:pt idx="221">
                  <c:v>43956</c:v>
                </c:pt>
                <c:pt idx="222">
                  <c:v>43957</c:v>
                </c:pt>
                <c:pt idx="223">
                  <c:v>43958</c:v>
                </c:pt>
                <c:pt idx="224">
                  <c:v>43959</c:v>
                </c:pt>
                <c:pt idx="225">
                  <c:v>43960</c:v>
                </c:pt>
                <c:pt idx="226">
                  <c:v>43961</c:v>
                </c:pt>
                <c:pt idx="227">
                  <c:v>43962</c:v>
                </c:pt>
                <c:pt idx="228">
                  <c:v>43963</c:v>
                </c:pt>
                <c:pt idx="229">
                  <c:v>43964</c:v>
                </c:pt>
                <c:pt idx="230">
                  <c:v>43965</c:v>
                </c:pt>
                <c:pt idx="231">
                  <c:v>43966</c:v>
                </c:pt>
                <c:pt idx="232">
                  <c:v>43967</c:v>
                </c:pt>
                <c:pt idx="233">
                  <c:v>43968</c:v>
                </c:pt>
                <c:pt idx="234">
                  <c:v>43969</c:v>
                </c:pt>
                <c:pt idx="235">
                  <c:v>43970</c:v>
                </c:pt>
                <c:pt idx="236">
                  <c:v>43971</c:v>
                </c:pt>
                <c:pt idx="237">
                  <c:v>43972</c:v>
                </c:pt>
                <c:pt idx="238">
                  <c:v>43973</c:v>
                </c:pt>
                <c:pt idx="239">
                  <c:v>43974</c:v>
                </c:pt>
                <c:pt idx="240">
                  <c:v>43975</c:v>
                </c:pt>
                <c:pt idx="241">
                  <c:v>43976</c:v>
                </c:pt>
                <c:pt idx="242">
                  <c:v>43977</c:v>
                </c:pt>
                <c:pt idx="243">
                  <c:v>43978</c:v>
                </c:pt>
                <c:pt idx="244">
                  <c:v>43979</c:v>
                </c:pt>
                <c:pt idx="245">
                  <c:v>43980</c:v>
                </c:pt>
                <c:pt idx="246">
                  <c:v>43981</c:v>
                </c:pt>
                <c:pt idx="247">
                  <c:v>43982</c:v>
                </c:pt>
                <c:pt idx="248">
                  <c:v>43983</c:v>
                </c:pt>
                <c:pt idx="249">
                  <c:v>43984</c:v>
                </c:pt>
                <c:pt idx="250">
                  <c:v>43985</c:v>
                </c:pt>
                <c:pt idx="251">
                  <c:v>43986</c:v>
                </c:pt>
                <c:pt idx="252">
                  <c:v>43987</c:v>
                </c:pt>
                <c:pt idx="253">
                  <c:v>43988</c:v>
                </c:pt>
                <c:pt idx="254">
                  <c:v>43989</c:v>
                </c:pt>
                <c:pt idx="255">
                  <c:v>43990</c:v>
                </c:pt>
                <c:pt idx="256">
                  <c:v>43991</c:v>
                </c:pt>
                <c:pt idx="257">
                  <c:v>43992</c:v>
                </c:pt>
                <c:pt idx="258">
                  <c:v>43993</c:v>
                </c:pt>
                <c:pt idx="259">
                  <c:v>43994</c:v>
                </c:pt>
                <c:pt idx="260">
                  <c:v>43995</c:v>
                </c:pt>
                <c:pt idx="261">
                  <c:v>43996</c:v>
                </c:pt>
                <c:pt idx="262">
                  <c:v>43997</c:v>
                </c:pt>
                <c:pt idx="263">
                  <c:v>43998</c:v>
                </c:pt>
                <c:pt idx="264">
                  <c:v>43999</c:v>
                </c:pt>
                <c:pt idx="265">
                  <c:v>44000</c:v>
                </c:pt>
                <c:pt idx="266">
                  <c:v>44001</c:v>
                </c:pt>
                <c:pt idx="267">
                  <c:v>44002</c:v>
                </c:pt>
                <c:pt idx="268">
                  <c:v>44003</c:v>
                </c:pt>
                <c:pt idx="269">
                  <c:v>44004</c:v>
                </c:pt>
                <c:pt idx="270">
                  <c:v>44005</c:v>
                </c:pt>
                <c:pt idx="271">
                  <c:v>44006</c:v>
                </c:pt>
                <c:pt idx="272">
                  <c:v>44007</c:v>
                </c:pt>
                <c:pt idx="273">
                  <c:v>44008</c:v>
                </c:pt>
                <c:pt idx="274">
                  <c:v>44009</c:v>
                </c:pt>
                <c:pt idx="275">
                  <c:v>44010</c:v>
                </c:pt>
                <c:pt idx="276">
                  <c:v>44011</c:v>
                </c:pt>
                <c:pt idx="277">
                  <c:v>44012</c:v>
                </c:pt>
                <c:pt idx="278">
                  <c:v>44013</c:v>
                </c:pt>
                <c:pt idx="279">
                  <c:v>44014</c:v>
                </c:pt>
                <c:pt idx="280">
                  <c:v>44015</c:v>
                </c:pt>
                <c:pt idx="281">
                  <c:v>44016</c:v>
                </c:pt>
                <c:pt idx="282">
                  <c:v>44017</c:v>
                </c:pt>
                <c:pt idx="283">
                  <c:v>44018</c:v>
                </c:pt>
                <c:pt idx="284">
                  <c:v>44019</c:v>
                </c:pt>
                <c:pt idx="285">
                  <c:v>44020</c:v>
                </c:pt>
                <c:pt idx="286">
                  <c:v>44021</c:v>
                </c:pt>
                <c:pt idx="287">
                  <c:v>44022</c:v>
                </c:pt>
                <c:pt idx="288">
                  <c:v>44023</c:v>
                </c:pt>
                <c:pt idx="289">
                  <c:v>44024</c:v>
                </c:pt>
                <c:pt idx="290">
                  <c:v>44025</c:v>
                </c:pt>
                <c:pt idx="291">
                  <c:v>44026</c:v>
                </c:pt>
                <c:pt idx="292">
                  <c:v>44027</c:v>
                </c:pt>
                <c:pt idx="293">
                  <c:v>44028</c:v>
                </c:pt>
                <c:pt idx="294">
                  <c:v>44029</c:v>
                </c:pt>
                <c:pt idx="295">
                  <c:v>44030</c:v>
                </c:pt>
                <c:pt idx="296">
                  <c:v>44031</c:v>
                </c:pt>
                <c:pt idx="297">
                  <c:v>44032</c:v>
                </c:pt>
                <c:pt idx="298">
                  <c:v>44033</c:v>
                </c:pt>
                <c:pt idx="299">
                  <c:v>44034</c:v>
                </c:pt>
                <c:pt idx="300">
                  <c:v>44035</c:v>
                </c:pt>
                <c:pt idx="301">
                  <c:v>44036</c:v>
                </c:pt>
                <c:pt idx="302">
                  <c:v>44037</c:v>
                </c:pt>
                <c:pt idx="303">
                  <c:v>44038</c:v>
                </c:pt>
                <c:pt idx="304">
                  <c:v>44039</c:v>
                </c:pt>
                <c:pt idx="305">
                  <c:v>44040</c:v>
                </c:pt>
                <c:pt idx="306">
                  <c:v>44041</c:v>
                </c:pt>
                <c:pt idx="307">
                  <c:v>44042</c:v>
                </c:pt>
                <c:pt idx="308">
                  <c:v>44043</c:v>
                </c:pt>
                <c:pt idx="309">
                  <c:v>44044</c:v>
                </c:pt>
                <c:pt idx="310">
                  <c:v>44045</c:v>
                </c:pt>
                <c:pt idx="311">
                  <c:v>44046</c:v>
                </c:pt>
                <c:pt idx="312">
                  <c:v>44047</c:v>
                </c:pt>
                <c:pt idx="313">
                  <c:v>44048</c:v>
                </c:pt>
                <c:pt idx="314">
                  <c:v>44049</c:v>
                </c:pt>
                <c:pt idx="315">
                  <c:v>44050</c:v>
                </c:pt>
                <c:pt idx="316">
                  <c:v>44051</c:v>
                </c:pt>
                <c:pt idx="317">
                  <c:v>44052</c:v>
                </c:pt>
                <c:pt idx="318">
                  <c:v>44053</c:v>
                </c:pt>
                <c:pt idx="319">
                  <c:v>44054</c:v>
                </c:pt>
                <c:pt idx="320">
                  <c:v>44055</c:v>
                </c:pt>
                <c:pt idx="321">
                  <c:v>44056</c:v>
                </c:pt>
                <c:pt idx="322">
                  <c:v>44057</c:v>
                </c:pt>
                <c:pt idx="323">
                  <c:v>44058</c:v>
                </c:pt>
                <c:pt idx="324">
                  <c:v>44059</c:v>
                </c:pt>
                <c:pt idx="325">
                  <c:v>44060</c:v>
                </c:pt>
                <c:pt idx="326">
                  <c:v>44061</c:v>
                </c:pt>
                <c:pt idx="327">
                  <c:v>44062</c:v>
                </c:pt>
                <c:pt idx="328">
                  <c:v>44063</c:v>
                </c:pt>
                <c:pt idx="329">
                  <c:v>44064</c:v>
                </c:pt>
                <c:pt idx="330">
                  <c:v>44065</c:v>
                </c:pt>
                <c:pt idx="331">
                  <c:v>44066</c:v>
                </c:pt>
                <c:pt idx="332">
                  <c:v>44067</c:v>
                </c:pt>
                <c:pt idx="333">
                  <c:v>44068</c:v>
                </c:pt>
                <c:pt idx="334">
                  <c:v>44069</c:v>
                </c:pt>
                <c:pt idx="335">
                  <c:v>44070</c:v>
                </c:pt>
                <c:pt idx="336">
                  <c:v>44071</c:v>
                </c:pt>
                <c:pt idx="337">
                  <c:v>44072</c:v>
                </c:pt>
                <c:pt idx="338">
                  <c:v>44073</c:v>
                </c:pt>
                <c:pt idx="339">
                  <c:v>44074</c:v>
                </c:pt>
                <c:pt idx="340">
                  <c:v>44075</c:v>
                </c:pt>
                <c:pt idx="341">
                  <c:v>44076</c:v>
                </c:pt>
                <c:pt idx="342">
                  <c:v>44077</c:v>
                </c:pt>
                <c:pt idx="343">
                  <c:v>44078</c:v>
                </c:pt>
                <c:pt idx="344">
                  <c:v>44079</c:v>
                </c:pt>
                <c:pt idx="345">
                  <c:v>44080</c:v>
                </c:pt>
                <c:pt idx="346">
                  <c:v>44081</c:v>
                </c:pt>
                <c:pt idx="347">
                  <c:v>44082</c:v>
                </c:pt>
                <c:pt idx="348">
                  <c:v>44083</c:v>
                </c:pt>
                <c:pt idx="349">
                  <c:v>44084</c:v>
                </c:pt>
                <c:pt idx="350">
                  <c:v>44085</c:v>
                </c:pt>
                <c:pt idx="351">
                  <c:v>44086</c:v>
                </c:pt>
                <c:pt idx="352">
                  <c:v>44087</c:v>
                </c:pt>
                <c:pt idx="353">
                  <c:v>44088</c:v>
                </c:pt>
                <c:pt idx="354">
                  <c:v>44089</c:v>
                </c:pt>
                <c:pt idx="355">
                  <c:v>44090</c:v>
                </c:pt>
                <c:pt idx="356">
                  <c:v>44091</c:v>
                </c:pt>
                <c:pt idx="357">
                  <c:v>44092</c:v>
                </c:pt>
                <c:pt idx="358">
                  <c:v>44093</c:v>
                </c:pt>
                <c:pt idx="359">
                  <c:v>44094</c:v>
                </c:pt>
                <c:pt idx="360">
                  <c:v>44095</c:v>
                </c:pt>
                <c:pt idx="361">
                  <c:v>44096</c:v>
                </c:pt>
                <c:pt idx="362">
                  <c:v>44097</c:v>
                </c:pt>
                <c:pt idx="363">
                  <c:v>44098</c:v>
                </c:pt>
                <c:pt idx="364">
                  <c:v>44099</c:v>
                </c:pt>
                <c:pt idx="365">
                  <c:v>44100</c:v>
                </c:pt>
              </c:numCache>
            </c:numRef>
          </c:cat>
          <c:val>
            <c:numRef>
              <c:f>'Daily Charts'!$N$3:$N$368</c:f>
              <c:numCache>
                <c:formatCode>#,##0</c:formatCode>
                <c:ptCount val="366"/>
                <c:pt idx="0">
                  <c:v>17944</c:v>
                </c:pt>
                <c:pt idx="1">
                  <c:v>18299</c:v>
                </c:pt>
                <c:pt idx="2">
                  <c:v>18265</c:v>
                </c:pt>
                <c:pt idx="3">
                  <c:v>18530</c:v>
                </c:pt>
                <c:pt idx="4">
                  <c:v>18501</c:v>
                </c:pt>
                <c:pt idx="5">
                  <c:v>18529</c:v>
                </c:pt>
                <c:pt idx="6">
                  <c:v>18167</c:v>
                </c:pt>
                <c:pt idx="7">
                  <c:v>18261</c:v>
                </c:pt>
                <c:pt idx="8">
                  <c:v>18528</c:v>
                </c:pt>
                <c:pt idx="9">
                  <c:v>17956</c:v>
                </c:pt>
                <c:pt idx="10">
                  <c:v>18367</c:v>
                </c:pt>
                <c:pt idx="11">
                  <c:v>17572</c:v>
                </c:pt>
                <c:pt idx="12">
                  <c:v>17939</c:v>
                </c:pt>
                <c:pt idx="13">
                  <c:v>18338</c:v>
                </c:pt>
                <c:pt idx="14">
                  <c:v>19052</c:v>
                </c:pt>
                <c:pt idx="15">
                  <c:v>17835</c:v>
                </c:pt>
                <c:pt idx="16">
                  <c:v>17832</c:v>
                </c:pt>
                <c:pt idx="17">
                  <c:v>6128</c:v>
                </c:pt>
                <c:pt idx="18">
                  <c:v>18473</c:v>
                </c:pt>
                <c:pt idx="19">
                  <c:v>18628</c:v>
                </c:pt>
                <c:pt idx="20">
                  <c:v>18320</c:v>
                </c:pt>
                <c:pt idx="21">
                  <c:v>18306</c:v>
                </c:pt>
                <c:pt idx="22">
                  <c:v>18429</c:v>
                </c:pt>
                <c:pt idx="23">
                  <c:v>17959</c:v>
                </c:pt>
                <c:pt idx="24">
                  <c:v>18659</c:v>
                </c:pt>
                <c:pt idx="25">
                  <c:v>18158</c:v>
                </c:pt>
                <c:pt idx="26">
                  <c:v>18466</c:v>
                </c:pt>
                <c:pt idx="27">
                  <c:v>18988</c:v>
                </c:pt>
                <c:pt idx="28">
                  <c:v>18841</c:v>
                </c:pt>
                <c:pt idx="29">
                  <c:v>16754</c:v>
                </c:pt>
                <c:pt idx="30">
                  <c:v>16118</c:v>
                </c:pt>
                <c:pt idx="31">
                  <c:v>18023</c:v>
                </c:pt>
                <c:pt idx="32">
                  <c:v>18231</c:v>
                </c:pt>
                <c:pt idx="33">
                  <c:v>18071</c:v>
                </c:pt>
                <c:pt idx="34">
                  <c:v>18497</c:v>
                </c:pt>
                <c:pt idx="35">
                  <c:v>18644</c:v>
                </c:pt>
                <c:pt idx="36">
                  <c:v>18540</c:v>
                </c:pt>
                <c:pt idx="37">
                  <c:v>18877</c:v>
                </c:pt>
                <c:pt idx="38">
                  <c:v>18274</c:v>
                </c:pt>
                <c:pt idx="39">
                  <c:v>18443</c:v>
                </c:pt>
                <c:pt idx="40">
                  <c:v>16386</c:v>
                </c:pt>
                <c:pt idx="41">
                  <c:v>14847</c:v>
                </c:pt>
                <c:pt idx="42">
                  <c:v>15092</c:v>
                </c:pt>
                <c:pt idx="43">
                  <c:v>15408</c:v>
                </c:pt>
                <c:pt idx="44">
                  <c:v>18159</c:v>
                </c:pt>
                <c:pt idx="45">
                  <c:v>18787</c:v>
                </c:pt>
                <c:pt idx="46">
                  <c:v>18684</c:v>
                </c:pt>
                <c:pt idx="47">
                  <c:v>18485</c:v>
                </c:pt>
                <c:pt idx="48">
                  <c:v>18671</c:v>
                </c:pt>
                <c:pt idx="49">
                  <c:v>17020</c:v>
                </c:pt>
                <c:pt idx="50">
                  <c:v>13796</c:v>
                </c:pt>
                <c:pt idx="51">
                  <c:v>13929</c:v>
                </c:pt>
                <c:pt idx="52">
                  <c:v>16938</c:v>
                </c:pt>
                <c:pt idx="53">
                  <c:v>18467</c:v>
                </c:pt>
                <c:pt idx="54">
                  <c:v>17114</c:v>
                </c:pt>
                <c:pt idx="55">
                  <c:v>17769</c:v>
                </c:pt>
                <c:pt idx="56">
                  <c:v>17377</c:v>
                </c:pt>
                <c:pt idx="57">
                  <c:v>17226</c:v>
                </c:pt>
                <c:pt idx="58">
                  <c:v>17604</c:v>
                </c:pt>
                <c:pt idx="59">
                  <c:v>18109</c:v>
                </c:pt>
                <c:pt idx="60">
                  <c:v>18529</c:v>
                </c:pt>
                <c:pt idx="61">
                  <c:v>18000</c:v>
                </c:pt>
                <c:pt idx="62">
                  <c:v>18370</c:v>
                </c:pt>
                <c:pt idx="63">
                  <c:v>18425</c:v>
                </c:pt>
                <c:pt idx="64">
                  <c:v>17653</c:v>
                </c:pt>
                <c:pt idx="65">
                  <c:v>16751</c:v>
                </c:pt>
                <c:pt idx="66">
                  <c:v>17250</c:v>
                </c:pt>
                <c:pt idx="67">
                  <c:v>17059</c:v>
                </c:pt>
                <c:pt idx="68">
                  <c:v>17107</c:v>
                </c:pt>
                <c:pt idx="69">
                  <c:v>17089</c:v>
                </c:pt>
                <c:pt idx="70">
                  <c:v>18005</c:v>
                </c:pt>
                <c:pt idx="71">
                  <c:v>18109</c:v>
                </c:pt>
                <c:pt idx="72">
                  <c:v>16305</c:v>
                </c:pt>
                <c:pt idx="73">
                  <c:v>17106</c:v>
                </c:pt>
                <c:pt idx="74">
                  <c:v>18083</c:v>
                </c:pt>
                <c:pt idx="75">
                  <c:v>18309</c:v>
                </c:pt>
                <c:pt idx="76">
                  <c:v>18281</c:v>
                </c:pt>
                <c:pt idx="77">
                  <c:v>17163</c:v>
                </c:pt>
                <c:pt idx="78">
                  <c:v>17314</c:v>
                </c:pt>
                <c:pt idx="79">
                  <c:v>17660</c:v>
                </c:pt>
                <c:pt idx="80">
                  <c:v>18317</c:v>
                </c:pt>
                <c:pt idx="81">
                  <c:v>18362</c:v>
                </c:pt>
                <c:pt idx="82">
                  <c:v>18322</c:v>
                </c:pt>
                <c:pt idx="83">
                  <c:v>17908</c:v>
                </c:pt>
                <c:pt idx="84">
                  <c:v>17904</c:v>
                </c:pt>
                <c:pt idx="85">
                  <c:v>17862</c:v>
                </c:pt>
                <c:pt idx="86">
                  <c:v>17913</c:v>
                </c:pt>
                <c:pt idx="87">
                  <c:v>18052</c:v>
                </c:pt>
                <c:pt idx="88">
                  <c:v>17418</c:v>
                </c:pt>
                <c:pt idx="89">
                  <c:v>17635</c:v>
                </c:pt>
                <c:pt idx="90">
                  <c:v>17205</c:v>
                </c:pt>
                <c:pt idx="91">
                  <c:v>16973</c:v>
                </c:pt>
                <c:pt idx="92">
                  <c:v>17005</c:v>
                </c:pt>
                <c:pt idx="93">
                  <c:v>17059</c:v>
                </c:pt>
                <c:pt idx="94">
                  <c:v>16965</c:v>
                </c:pt>
                <c:pt idx="95">
                  <c:v>16804</c:v>
                </c:pt>
                <c:pt idx="96">
                  <c:v>17974</c:v>
                </c:pt>
                <c:pt idx="97">
                  <c:v>17616</c:v>
                </c:pt>
                <c:pt idx="98">
                  <c:v>18102</c:v>
                </c:pt>
                <c:pt idx="99">
                  <c:v>18209</c:v>
                </c:pt>
                <c:pt idx="100">
                  <c:v>18462</c:v>
                </c:pt>
                <c:pt idx="101">
                  <c:v>19015</c:v>
                </c:pt>
                <c:pt idx="102">
                  <c:v>18868</c:v>
                </c:pt>
                <c:pt idx="103">
                  <c:v>18775</c:v>
                </c:pt>
                <c:pt idx="104">
                  <c:v>18943</c:v>
                </c:pt>
                <c:pt idx="105">
                  <c:v>18830</c:v>
                </c:pt>
                <c:pt idx="106">
                  <c:v>18805</c:v>
                </c:pt>
                <c:pt idx="107">
                  <c:v>18737</c:v>
                </c:pt>
                <c:pt idx="108">
                  <c:v>18680</c:v>
                </c:pt>
                <c:pt idx="109">
                  <c:v>18505</c:v>
                </c:pt>
                <c:pt idx="110">
                  <c:v>18932</c:v>
                </c:pt>
                <c:pt idx="111">
                  <c:v>17784</c:v>
                </c:pt>
                <c:pt idx="112">
                  <c:v>17414</c:v>
                </c:pt>
                <c:pt idx="113">
                  <c:v>17074</c:v>
                </c:pt>
                <c:pt idx="114">
                  <c:v>14531</c:v>
                </c:pt>
                <c:pt idx="115">
                  <c:v>14424</c:v>
                </c:pt>
                <c:pt idx="116">
                  <c:v>14215</c:v>
                </c:pt>
                <c:pt idx="117">
                  <c:v>16577</c:v>
                </c:pt>
                <c:pt idx="118">
                  <c:v>19056</c:v>
                </c:pt>
                <c:pt idx="119">
                  <c:v>18680</c:v>
                </c:pt>
                <c:pt idx="120">
                  <c:v>17985</c:v>
                </c:pt>
                <c:pt idx="121">
                  <c:v>18749</c:v>
                </c:pt>
                <c:pt idx="122">
                  <c:v>18573</c:v>
                </c:pt>
                <c:pt idx="123">
                  <c:v>18407</c:v>
                </c:pt>
                <c:pt idx="124">
                  <c:v>18673</c:v>
                </c:pt>
                <c:pt idx="125">
                  <c:v>18756</c:v>
                </c:pt>
                <c:pt idx="126">
                  <c:v>17390</c:v>
                </c:pt>
                <c:pt idx="127">
                  <c:v>10219</c:v>
                </c:pt>
                <c:pt idx="128">
                  <c:v>10040</c:v>
                </c:pt>
                <c:pt idx="129">
                  <c:v>9976</c:v>
                </c:pt>
                <c:pt idx="130">
                  <c:v>10669</c:v>
                </c:pt>
                <c:pt idx="131">
                  <c:v>10917</c:v>
                </c:pt>
                <c:pt idx="132">
                  <c:v>10816</c:v>
                </c:pt>
                <c:pt idx="133">
                  <c:v>10696</c:v>
                </c:pt>
                <c:pt idx="134">
                  <c:v>10611</c:v>
                </c:pt>
                <c:pt idx="135">
                  <c:v>10674</c:v>
                </c:pt>
                <c:pt idx="136">
                  <c:v>10686</c:v>
                </c:pt>
                <c:pt idx="137">
                  <c:v>10736</c:v>
                </c:pt>
                <c:pt idx="138">
                  <c:v>11027</c:v>
                </c:pt>
                <c:pt idx="139">
                  <c:v>10900</c:v>
                </c:pt>
                <c:pt idx="140">
                  <c:v>11053</c:v>
                </c:pt>
                <c:pt idx="141">
                  <c:v>10011</c:v>
                </c:pt>
                <c:pt idx="142">
                  <c:v>10744</c:v>
                </c:pt>
                <c:pt idx="143">
                  <c:v>10700</c:v>
                </c:pt>
                <c:pt idx="144">
                  <c:v>10685</c:v>
                </c:pt>
                <c:pt idx="145">
                  <c:v>10579</c:v>
                </c:pt>
                <c:pt idx="146">
                  <c:v>10573</c:v>
                </c:pt>
                <c:pt idx="147">
                  <c:v>10627</c:v>
                </c:pt>
                <c:pt idx="148">
                  <c:v>10533</c:v>
                </c:pt>
                <c:pt idx="149">
                  <c:v>10921</c:v>
                </c:pt>
                <c:pt idx="150">
                  <c:v>10606</c:v>
                </c:pt>
                <c:pt idx="151">
                  <c:v>10711</c:v>
                </c:pt>
                <c:pt idx="152">
                  <c:v>10584</c:v>
                </c:pt>
                <c:pt idx="153">
                  <c:v>12962</c:v>
                </c:pt>
                <c:pt idx="154">
                  <c:v>10507</c:v>
                </c:pt>
                <c:pt idx="155">
                  <c:v>12391</c:v>
                </c:pt>
                <c:pt idx="156">
                  <c:v>14175</c:v>
                </c:pt>
                <c:pt idx="157">
                  <c:v>13844</c:v>
                </c:pt>
                <c:pt idx="158">
                  <c:v>13616</c:v>
                </c:pt>
                <c:pt idx="159">
                  <c:v>12673</c:v>
                </c:pt>
                <c:pt idx="160">
                  <c:v>9575</c:v>
                </c:pt>
                <c:pt idx="161">
                  <c:v>9646</c:v>
                </c:pt>
                <c:pt idx="162">
                  <c:v>10042</c:v>
                </c:pt>
                <c:pt idx="163">
                  <c:v>9546</c:v>
                </c:pt>
                <c:pt idx="164">
                  <c:v>10563</c:v>
                </c:pt>
                <c:pt idx="165">
                  <c:v>10055</c:v>
                </c:pt>
                <c:pt idx="166">
                  <c:v>9810</c:v>
                </c:pt>
                <c:pt idx="167">
                  <c:v>11209</c:v>
                </c:pt>
                <c:pt idx="168">
                  <c:v>14167</c:v>
                </c:pt>
                <c:pt idx="169">
                  <c:v>13805</c:v>
                </c:pt>
                <c:pt idx="170">
                  <c:v>13622</c:v>
                </c:pt>
                <c:pt idx="171">
                  <c:v>13840</c:v>
                </c:pt>
                <c:pt idx="172">
                  <c:v>14221</c:v>
                </c:pt>
                <c:pt idx="173">
                  <c:v>14425</c:v>
                </c:pt>
                <c:pt idx="174">
                  <c:v>13884</c:v>
                </c:pt>
                <c:pt idx="175">
                  <c:v>13332</c:v>
                </c:pt>
                <c:pt idx="176">
                  <c:v>13980</c:v>
                </c:pt>
                <c:pt idx="177">
                  <c:v>14032</c:v>
                </c:pt>
                <c:pt idx="178">
                  <c:v>15545</c:v>
                </c:pt>
                <c:pt idx="179">
                  <c:v>15398</c:v>
                </c:pt>
                <c:pt idx="180">
                  <c:v>14974</c:v>
                </c:pt>
                <c:pt idx="181">
                  <c:v>15439</c:v>
                </c:pt>
                <c:pt idx="182">
                  <c:v>15510</c:v>
                </c:pt>
                <c:pt idx="183">
                  <c:v>15425</c:v>
                </c:pt>
                <c:pt idx="184">
                  <c:v>14898</c:v>
                </c:pt>
                <c:pt idx="185">
                  <c:v>15304</c:v>
                </c:pt>
                <c:pt idx="186">
                  <c:v>15227</c:v>
                </c:pt>
                <c:pt idx="187">
                  <c:v>16982</c:v>
                </c:pt>
                <c:pt idx="188">
                  <c:v>16989</c:v>
                </c:pt>
                <c:pt idx="189">
                  <c:v>17483</c:v>
                </c:pt>
                <c:pt idx="190">
                  <c:v>17634</c:v>
                </c:pt>
                <c:pt idx="191">
                  <c:v>17511</c:v>
                </c:pt>
                <c:pt idx="192">
                  <c:v>17033</c:v>
                </c:pt>
                <c:pt idx="193">
                  <c:v>14756</c:v>
                </c:pt>
                <c:pt idx="194">
                  <c:v>14336</c:v>
                </c:pt>
                <c:pt idx="195">
                  <c:v>14622</c:v>
                </c:pt>
                <c:pt idx="196">
                  <c:v>14538</c:v>
                </c:pt>
                <c:pt idx="197">
                  <c:v>13454</c:v>
                </c:pt>
                <c:pt idx="198">
                  <c:v>14063</c:v>
                </c:pt>
                <c:pt idx="199">
                  <c:v>16103</c:v>
                </c:pt>
                <c:pt idx="200">
                  <c:v>16595</c:v>
                </c:pt>
                <c:pt idx="201">
                  <c:v>16803</c:v>
                </c:pt>
                <c:pt idx="202">
                  <c:v>16947</c:v>
                </c:pt>
                <c:pt idx="203">
                  <c:v>16869</c:v>
                </c:pt>
                <c:pt idx="204">
                  <c:v>15808</c:v>
                </c:pt>
                <c:pt idx="205">
                  <c:v>15713</c:v>
                </c:pt>
                <c:pt idx="206">
                  <c:v>15734</c:v>
                </c:pt>
                <c:pt idx="207">
                  <c:v>15138</c:v>
                </c:pt>
                <c:pt idx="208">
                  <c:v>15718</c:v>
                </c:pt>
                <c:pt idx="209">
                  <c:v>15679</c:v>
                </c:pt>
                <c:pt idx="210">
                  <c:v>15982</c:v>
                </c:pt>
                <c:pt idx="211">
                  <c:v>15958</c:v>
                </c:pt>
                <c:pt idx="212">
                  <c:v>12016</c:v>
                </c:pt>
                <c:pt idx="213">
                  <c:v>11259</c:v>
                </c:pt>
                <c:pt idx="214">
                  <c:v>11160</c:v>
                </c:pt>
                <c:pt idx="215">
                  <c:v>11310</c:v>
                </c:pt>
                <c:pt idx="216">
                  <c:v>13438</c:v>
                </c:pt>
                <c:pt idx="217">
                  <c:v>15518</c:v>
                </c:pt>
                <c:pt idx="218">
                  <c:v>14306</c:v>
                </c:pt>
                <c:pt idx="219">
                  <c:v>14221</c:v>
                </c:pt>
                <c:pt idx="220">
                  <c:v>14992</c:v>
                </c:pt>
                <c:pt idx="221">
                  <c:v>15104</c:v>
                </c:pt>
                <c:pt idx="222">
                  <c:v>14720</c:v>
                </c:pt>
                <c:pt idx="223">
                  <c:v>11983</c:v>
                </c:pt>
                <c:pt idx="224">
                  <c:v>10697</c:v>
                </c:pt>
                <c:pt idx="225">
                  <c:v>10031</c:v>
                </c:pt>
                <c:pt idx="226">
                  <c:v>10248</c:v>
                </c:pt>
                <c:pt idx="227">
                  <c:v>11612</c:v>
                </c:pt>
                <c:pt idx="228">
                  <c:v>11829</c:v>
                </c:pt>
                <c:pt idx="229">
                  <c:v>11602</c:v>
                </c:pt>
                <c:pt idx="230">
                  <c:v>12186</c:v>
                </c:pt>
                <c:pt idx="231">
                  <c:v>13296</c:v>
                </c:pt>
                <c:pt idx="232">
                  <c:v>12245</c:v>
                </c:pt>
                <c:pt idx="233">
                  <c:v>11735</c:v>
                </c:pt>
                <c:pt idx="234">
                  <c:v>12249</c:v>
                </c:pt>
                <c:pt idx="235">
                  <c:v>13034</c:v>
                </c:pt>
                <c:pt idx="236">
                  <c:v>13202</c:v>
                </c:pt>
                <c:pt idx="237">
                  <c:v>13125</c:v>
                </c:pt>
                <c:pt idx="238">
                  <c:v>13109</c:v>
                </c:pt>
                <c:pt idx="239">
                  <c:v>6797</c:v>
                </c:pt>
                <c:pt idx="240">
                  <c:v>13466</c:v>
                </c:pt>
                <c:pt idx="241">
                  <c:v>14346</c:v>
                </c:pt>
                <c:pt idx="242">
                  <c:v>16211</c:v>
                </c:pt>
                <c:pt idx="243">
                  <c:v>16094</c:v>
                </c:pt>
                <c:pt idx="244">
                  <c:v>15886</c:v>
                </c:pt>
                <c:pt idx="245">
                  <c:v>15290</c:v>
                </c:pt>
                <c:pt idx="246">
                  <c:v>15730</c:v>
                </c:pt>
                <c:pt idx="247">
                  <c:v>17531</c:v>
                </c:pt>
                <c:pt idx="248">
                  <c:v>19172</c:v>
                </c:pt>
                <c:pt idx="249">
                  <c:v>20539</c:v>
                </c:pt>
                <c:pt idx="250">
                  <c:v>20558</c:v>
                </c:pt>
                <c:pt idx="251">
                  <c:v>20148</c:v>
                </c:pt>
                <c:pt idx="252">
                  <c:v>18464</c:v>
                </c:pt>
                <c:pt idx="253">
                  <c:v>19634</c:v>
                </c:pt>
                <c:pt idx="254">
                  <c:v>19502</c:v>
                </c:pt>
                <c:pt idx="255">
                  <c:v>20192</c:v>
                </c:pt>
                <c:pt idx="256">
                  <c:v>20587</c:v>
                </c:pt>
                <c:pt idx="257">
                  <c:v>20134</c:v>
                </c:pt>
                <c:pt idx="258">
                  <c:v>20203</c:v>
                </c:pt>
                <c:pt idx="259">
                  <c:v>19104</c:v>
                </c:pt>
                <c:pt idx="260">
                  <c:v>15715</c:v>
                </c:pt>
                <c:pt idx="261">
                  <c:v>15941</c:v>
                </c:pt>
                <c:pt idx="262">
                  <c:v>17704</c:v>
                </c:pt>
                <c:pt idx="263">
                  <c:v>19284</c:v>
                </c:pt>
                <c:pt idx="264">
                  <c:v>19167</c:v>
                </c:pt>
                <c:pt idx="265">
                  <c:v>18961</c:v>
                </c:pt>
                <c:pt idx="266">
                  <c:v>19093</c:v>
                </c:pt>
                <c:pt idx="267">
                  <c:v>18354</c:v>
                </c:pt>
                <c:pt idx="268">
                  <c:v>14642</c:v>
                </c:pt>
                <c:pt idx="269">
                  <c:v>18193</c:v>
                </c:pt>
                <c:pt idx="270">
                  <c:v>19671</c:v>
                </c:pt>
                <c:pt idx="271">
                  <c:v>20193</c:v>
                </c:pt>
                <c:pt idx="272">
                  <c:v>18953</c:v>
                </c:pt>
                <c:pt idx="273">
                  <c:v>19632</c:v>
                </c:pt>
                <c:pt idx="274">
                  <c:v>19575</c:v>
                </c:pt>
                <c:pt idx="275">
                  <c:v>19308</c:v>
                </c:pt>
                <c:pt idx="276">
                  <c:v>18459</c:v>
                </c:pt>
                <c:pt idx="277">
                  <c:v>18449</c:v>
                </c:pt>
                <c:pt idx="278">
                  <c:v>20525</c:v>
                </c:pt>
                <c:pt idx="279">
                  <c:v>19397</c:v>
                </c:pt>
                <c:pt idx="280">
                  <c:v>19674</c:v>
                </c:pt>
                <c:pt idx="281">
                  <c:v>19423</c:v>
                </c:pt>
                <c:pt idx="282">
                  <c:v>19063</c:v>
                </c:pt>
                <c:pt idx="283">
                  <c:v>19387</c:v>
                </c:pt>
                <c:pt idx="284">
                  <c:v>18555</c:v>
                </c:pt>
                <c:pt idx="285">
                  <c:v>18725</c:v>
                </c:pt>
                <c:pt idx="286">
                  <c:v>18673</c:v>
                </c:pt>
                <c:pt idx="287">
                  <c:v>18640</c:v>
                </c:pt>
                <c:pt idx="288">
                  <c:v>18813</c:v>
                </c:pt>
                <c:pt idx="289">
                  <c:v>18401</c:v>
                </c:pt>
                <c:pt idx="290">
                  <c:v>19091</c:v>
                </c:pt>
                <c:pt idx="291">
                  <c:v>19108</c:v>
                </c:pt>
                <c:pt idx="292">
                  <c:v>18834</c:v>
                </c:pt>
                <c:pt idx="293">
                  <c:v>18808</c:v>
                </c:pt>
                <c:pt idx="294">
                  <c:v>18873</c:v>
                </c:pt>
                <c:pt idx="295">
                  <c:v>18858</c:v>
                </c:pt>
                <c:pt idx="296">
                  <c:v>19122</c:v>
                </c:pt>
                <c:pt idx="297">
                  <c:v>19383</c:v>
                </c:pt>
                <c:pt idx="298">
                  <c:v>19499</c:v>
                </c:pt>
                <c:pt idx="299">
                  <c:v>17813</c:v>
                </c:pt>
                <c:pt idx="300">
                  <c:v>19363</c:v>
                </c:pt>
                <c:pt idx="301">
                  <c:v>19464</c:v>
                </c:pt>
                <c:pt idx="302">
                  <c:v>19179</c:v>
                </c:pt>
                <c:pt idx="303">
                  <c:v>20136</c:v>
                </c:pt>
                <c:pt idx="304">
                  <c:v>20039</c:v>
                </c:pt>
                <c:pt idx="305">
                  <c:v>19624</c:v>
                </c:pt>
                <c:pt idx="306">
                  <c:v>19324</c:v>
                </c:pt>
                <c:pt idx="307">
                  <c:v>19482</c:v>
                </c:pt>
                <c:pt idx="308">
                  <c:v>19194</c:v>
                </c:pt>
                <c:pt idx="309">
                  <c:v>19093</c:v>
                </c:pt>
                <c:pt idx="310">
                  <c:v>16176</c:v>
                </c:pt>
                <c:pt idx="311">
                  <c:v>15872</c:v>
                </c:pt>
                <c:pt idx="312">
                  <c:v>17061</c:v>
                </c:pt>
                <c:pt idx="313">
                  <c:v>17826</c:v>
                </c:pt>
                <c:pt idx="314">
                  <c:v>19055</c:v>
                </c:pt>
                <c:pt idx="315">
                  <c:v>19511</c:v>
                </c:pt>
                <c:pt idx="316">
                  <c:v>19689</c:v>
                </c:pt>
                <c:pt idx="317">
                  <c:v>19668</c:v>
                </c:pt>
                <c:pt idx="318">
                  <c:v>19648</c:v>
                </c:pt>
                <c:pt idx="319">
                  <c:v>18884</c:v>
                </c:pt>
                <c:pt idx="320">
                  <c:v>19308</c:v>
                </c:pt>
                <c:pt idx="321">
                  <c:v>19587</c:v>
                </c:pt>
                <c:pt idx="322">
                  <c:v>19822</c:v>
                </c:pt>
                <c:pt idx="323">
                  <c:v>19518</c:v>
                </c:pt>
                <c:pt idx="324">
                  <c:v>19232</c:v>
                </c:pt>
                <c:pt idx="325">
                  <c:v>18803</c:v>
                </c:pt>
                <c:pt idx="326">
                  <c:v>19312</c:v>
                </c:pt>
                <c:pt idx="327">
                  <c:v>19281</c:v>
                </c:pt>
                <c:pt idx="328">
                  <c:v>19000</c:v>
                </c:pt>
                <c:pt idx="329">
                  <c:v>18786</c:v>
                </c:pt>
                <c:pt idx="330">
                  <c:v>19206</c:v>
                </c:pt>
                <c:pt idx="331">
                  <c:v>19599</c:v>
                </c:pt>
                <c:pt idx="332">
                  <c:v>20226</c:v>
                </c:pt>
                <c:pt idx="333">
                  <c:v>19646</c:v>
                </c:pt>
                <c:pt idx="334">
                  <c:v>19823</c:v>
                </c:pt>
                <c:pt idx="335">
                  <c:v>20282</c:v>
                </c:pt>
                <c:pt idx="336">
                  <c:v>20066</c:v>
                </c:pt>
                <c:pt idx="337">
                  <c:v>18683</c:v>
                </c:pt>
                <c:pt idx="338">
                  <c:v>18796</c:v>
                </c:pt>
                <c:pt idx="339">
                  <c:v>18960</c:v>
                </c:pt>
                <c:pt idx="340">
                  <c:v>19054</c:v>
                </c:pt>
                <c:pt idx="341">
                  <c:v>18275</c:v>
                </c:pt>
                <c:pt idx="342">
                  <c:v>18014</c:v>
                </c:pt>
                <c:pt idx="343">
                  <c:v>19564</c:v>
                </c:pt>
                <c:pt idx="344">
                  <c:v>17450</c:v>
                </c:pt>
                <c:pt idx="345">
                  <c:v>19574</c:v>
                </c:pt>
                <c:pt idx="346">
                  <c:v>19408</c:v>
                </c:pt>
                <c:pt idx="347">
                  <c:v>18947</c:v>
                </c:pt>
                <c:pt idx="348">
                  <c:v>19410</c:v>
                </c:pt>
                <c:pt idx="349">
                  <c:v>19822</c:v>
                </c:pt>
                <c:pt idx="350">
                  <c:v>18878</c:v>
                </c:pt>
                <c:pt idx="351">
                  <c:v>14737</c:v>
                </c:pt>
                <c:pt idx="352">
                  <c:v>14709</c:v>
                </c:pt>
                <c:pt idx="353">
                  <c:v>18100</c:v>
                </c:pt>
                <c:pt idx="354">
                  <c:v>19353</c:v>
                </c:pt>
                <c:pt idx="355">
                  <c:v>19709</c:v>
                </c:pt>
                <c:pt idx="356">
                  <c:v>20283</c:v>
                </c:pt>
                <c:pt idx="357">
                  <c:v>20760</c:v>
                </c:pt>
                <c:pt idx="358">
                  <c:v>17892</c:v>
                </c:pt>
                <c:pt idx="359">
                  <c:v>18188</c:v>
                </c:pt>
                <c:pt idx="360">
                  <c:v>18787</c:v>
                </c:pt>
                <c:pt idx="361">
                  <c:v>19125</c:v>
                </c:pt>
                <c:pt idx="362">
                  <c:v>19971</c:v>
                </c:pt>
                <c:pt idx="363">
                  <c:v>19661</c:v>
                </c:pt>
                <c:pt idx="364">
                  <c:v>19726</c:v>
                </c:pt>
              </c:numCache>
            </c:numRef>
          </c:val>
          <c:smooth val="0"/>
        </c:ser>
        <c:ser>
          <c:idx val="3"/>
          <c:order val="5"/>
          <c:tx>
            <c:strRef>
              <c:f>'Daily Charts'!$J$2</c:f>
              <c:strCache>
                <c:ptCount val="1"/>
                <c:pt idx="0">
                  <c:v>Petroleum</c:v>
                </c:pt>
              </c:strCache>
            </c:strRef>
          </c:tx>
          <c:spPr>
            <a:ln w="28575" cap="rnd">
              <a:solidFill>
                <a:srgbClr val="7D6D9B"/>
              </a:solidFill>
              <a:round/>
            </a:ln>
            <a:effectLst/>
          </c:spPr>
          <c:marker>
            <c:symbol val="none"/>
          </c:marker>
          <c:cat>
            <c:numRef>
              <c:f>'Daily Charts'!$B$3:$B$368</c:f>
              <c:numCache>
                <c:formatCode>m/d/yyyy</c:formatCode>
                <c:ptCount val="366"/>
                <c:pt idx="0">
                  <c:v>43735</c:v>
                </c:pt>
                <c:pt idx="1">
                  <c:v>43736</c:v>
                </c:pt>
                <c:pt idx="2">
                  <c:v>43737</c:v>
                </c:pt>
                <c:pt idx="3">
                  <c:v>43738</c:v>
                </c:pt>
                <c:pt idx="4">
                  <c:v>43739</c:v>
                </c:pt>
                <c:pt idx="5">
                  <c:v>43740</c:v>
                </c:pt>
                <c:pt idx="6">
                  <c:v>43741</c:v>
                </c:pt>
                <c:pt idx="7">
                  <c:v>43742</c:v>
                </c:pt>
                <c:pt idx="8">
                  <c:v>43743</c:v>
                </c:pt>
                <c:pt idx="9">
                  <c:v>43744</c:v>
                </c:pt>
                <c:pt idx="10">
                  <c:v>43745</c:v>
                </c:pt>
                <c:pt idx="11">
                  <c:v>43746</c:v>
                </c:pt>
                <c:pt idx="12">
                  <c:v>43747</c:v>
                </c:pt>
                <c:pt idx="13">
                  <c:v>43748</c:v>
                </c:pt>
                <c:pt idx="14">
                  <c:v>43749</c:v>
                </c:pt>
                <c:pt idx="15">
                  <c:v>43750</c:v>
                </c:pt>
                <c:pt idx="16">
                  <c:v>43751</c:v>
                </c:pt>
                <c:pt idx="17">
                  <c:v>43752</c:v>
                </c:pt>
                <c:pt idx="18">
                  <c:v>43753</c:v>
                </c:pt>
                <c:pt idx="19">
                  <c:v>43754</c:v>
                </c:pt>
                <c:pt idx="20">
                  <c:v>43755</c:v>
                </c:pt>
                <c:pt idx="21">
                  <c:v>43756</c:v>
                </c:pt>
                <c:pt idx="22">
                  <c:v>43757</c:v>
                </c:pt>
                <c:pt idx="23">
                  <c:v>43758</c:v>
                </c:pt>
                <c:pt idx="24">
                  <c:v>43759</c:v>
                </c:pt>
                <c:pt idx="25">
                  <c:v>43760</c:v>
                </c:pt>
                <c:pt idx="26">
                  <c:v>43761</c:v>
                </c:pt>
                <c:pt idx="27">
                  <c:v>43762</c:v>
                </c:pt>
                <c:pt idx="28">
                  <c:v>43763</c:v>
                </c:pt>
                <c:pt idx="29">
                  <c:v>43764</c:v>
                </c:pt>
                <c:pt idx="30">
                  <c:v>43765</c:v>
                </c:pt>
                <c:pt idx="31">
                  <c:v>43766</c:v>
                </c:pt>
                <c:pt idx="32">
                  <c:v>43767</c:v>
                </c:pt>
                <c:pt idx="33">
                  <c:v>43768</c:v>
                </c:pt>
                <c:pt idx="34">
                  <c:v>43769</c:v>
                </c:pt>
                <c:pt idx="35">
                  <c:v>43770</c:v>
                </c:pt>
                <c:pt idx="36">
                  <c:v>43771</c:v>
                </c:pt>
                <c:pt idx="37">
                  <c:v>43772</c:v>
                </c:pt>
                <c:pt idx="38">
                  <c:v>43773</c:v>
                </c:pt>
                <c:pt idx="39">
                  <c:v>43774</c:v>
                </c:pt>
                <c:pt idx="40">
                  <c:v>43775</c:v>
                </c:pt>
                <c:pt idx="41">
                  <c:v>43776</c:v>
                </c:pt>
                <c:pt idx="42">
                  <c:v>43777</c:v>
                </c:pt>
                <c:pt idx="43">
                  <c:v>43778</c:v>
                </c:pt>
                <c:pt idx="44">
                  <c:v>43779</c:v>
                </c:pt>
                <c:pt idx="45">
                  <c:v>43780</c:v>
                </c:pt>
                <c:pt idx="46">
                  <c:v>43781</c:v>
                </c:pt>
                <c:pt idx="47">
                  <c:v>43782</c:v>
                </c:pt>
                <c:pt idx="48">
                  <c:v>43783</c:v>
                </c:pt>
                <c:pt idx="49">
                  <c:v>43784</c:v>
                </c:pt>
                <c:pt idx="50">
                  <c:v>43785</c:v>
                </c:pt>
                <c:pt idx="51">
                  <c:v>43786</c:v>
                </c:pt>
                <c:pt idx="52">
                  <c:v>43787</c:v>
                </c:pt>
                <c:pt idx="53">
                  <c:v>43788</c:v>
                </c:pt>
                <c:pt idx="54">
                  <c:v>43789</c:v>
                </c:pt>
                <c:pt idx="55">
                  <c:v>43790</c:v>
                </c:pt>
                <c:pt idx="56">
                  <c:v>43791</c:v>
                </c:pt>
                <c:pt idx="57">
                  <c:v>43792</c:v>
                </c:pt>
                <c:pt idx="58">
                  <c:v>43793</c:v>
                </c:pt>
                <c:pt idx="59">
                  <c:v>43794</c:v>
                </c:pt>
                <c:pt idx="60">
                  <c:v>43795</c:v>
                </c:pt>
                <c:pt idx="61">
                  <c:v>43796</c:v>
                </c:pt>
                <c:pt idx="62">
                  <c:v>43797</c:v>
                </c:pt>
                <c:pt idx="63">
                  <c:v>43798</c:v>
                </c:pt>
                <c:pt idx="64">
                  <c:v>43799</c:v>
                </c:pt>
                <c:pt idx="65">
                  <c:v>43800</c:v>
                </c:pt>
                <c:pt idx="66">
                  <c:v>43801</c:v>
                </c:pt>
                <c:pt idx="67">
                  <c:v>43802</c:v>
                </c:pt>
                <c:pt idx="68">
                  <c:v>43803</c:v>
                </c:pt>
                <c:pt idx="69">
                  <c:v>43804</c:v>
                </c:pt>
                <c:pt idx="70">
                  <c:v>43805</c:v>
                </c:pt>
                <c:pt idx="71">
                  <c:v>43806</c:v>
                </c:pt>
                <c:pt idx="72">
                  <c:v>43807</c:v>
                </c:pt>
                <c:pt idx="73">
                  <c:v>43808</c:v>
                </c:pt>
                <c:pt idx="74">
                  <c:v>43809</c:v>
                </c:pt>
                <c:pt idx="75">
                  <c:v>43810</c:v>
                </c:pt>
                <c:pt idx="76">
                  <c:v>43811</c:v>
                </c:pt>
                <c:pt idx="77">
                  <c:v>43812</c:v>
                </c:pt>
                <c:pt idx="78">
                  <c:v>43813</c:v>
                </c:pt>
                <c:pt idx="79">
                  <c:v>43814</c:v>
                </c:pt>
                <c:pt idx="80">
                  <c:v>43815</c:v>
                </c:pt>
                <c:pt idx="81">
                  <c:v>43816</c:v>
                </c:pt>
                <c:pt idx="82">
                  <c:v>43817</c:v>
                </c:pt>
                <c:pt idx="83">
                  <c:v>43818</c:v>
                </c:pt>
                <c:pt idx="84">
                  <c:v>43819</c:v>
                </c:pt>
                <c:pt idx="85">
                  <c:v>43820</c:v>
                </c:pt>
                <c:pt idx="86">
                  <c:v>43821</c:v>
                </c:pt>
                <c:pt idx="87">
                  <c:v>43822</c:v>
                </c:pt>
                <c:pt idx="88">
                  <c:v>43823</c:v>
                </c:pt>
                <c:pt idx="89">
                  <c:v>43824</c:v>
                </c:pt>
                <c:pt idx="90">
                  <c:v>43825</c:v>
                </c:pt>
                <c:pt idx="91">
                  <c:v>43826</c:v>
                </c:pt>
                <c:pt idx="92">
                  <c:v>43827</c:v>
                </c:pt>
                <c:pt idx="93">
                  <c:v>43828</c:v>
                </c:pt>
                <c:pt idx="94">
                  <c:v>43829</c:v>
                </c:pt>
                <c:pt idx="95">
                  <c:v>43830</c:v>
                </c:pt>
                <c:pt idx="96">
                  <c:v>43831</c:v>
                </c:pt>
                <c:pt idx="97">
                  <c:v>43832</c:v>
                </c:pt>
                <c:pt idx="98">
                  <c:v>43833</c:v>
                </c:pt>
                <c:pt idx="99">
                  <c:v>43834</c:v>
                </c:pt>
                <c:pt idx="100">
                  <c:v>43835</c:v>
                </c:pt>
                <c:pt idx="101">
                  <c:v>43836</c:v>
                </c:pt>
                <c:pt idx="102">
                  <c:v>43837</c:v>
                </c:pt>
                <c:pt idx="103">
                  <c:v>43838</c:v>
                </c:pt>
                <c:pt idx="104">
                  <c:v>43839</c:v>
                </c:pt>
                <c:pt idx="105">
                  <c:v>43840</c:v>
                </c:pt>
                <c:pt idx="106">
                  <c:v>43841</c:v>
                </c:pt>
                <c:pt idx="107">
                  <c:v>43842</c:v>
                </c:pt>
                <c:pt idx="108">
                  <c:v>43843</c:v>
                </c:pt>
                <c:pt idx="109">
                  <c:v>43844</c:v>
                </c:pt>
                <c:pt idx="110">
                  <c:v>43845</c:v>
                </c:pt>
                <c:pt idx="111">
                  <c:v>43846</c:v>
                </c:pt>
                <c:pt idx="112">
                  <c:v>43847</c:v>
                </c:pt>
                <c:pt idx="113">
                  <c:v>43848</c:v>
                </c:pt>
                <c:pt idx="114">
                  <c:v>43849</c:v>
                </c:pt>
                <c:pt idx="115">
                  <c:v>43850</c:v>
                </c:pt>
                <c:pt idx="116">
                  <c:v>43851</c:v>
                </c:pt>
                <c:pt idx="117">
                  <c:v>43852</c:v>
                </c:pt>
                <c:pt idx="118">
                  <c:v>43853</c:v>
                </c:pt>
                <c:pt idx="119">
                  <c:v>43854</c:v>
                </c:pt>
                <c:pt idx="120">
                  <c:v>43855</c:v>
                </c:pt>
                <c:pt idx="121">
                  <c:v>43856</c:v>
                </c:pt>
                <c:pt idx="122">
                  <c:v>43857</c:v>
                </c:pt>
                <c:pt idx="123">
                  <c:v>43858</c:v>
                </c:pt>
                <c:pt idx="124">
                  <c:v>43859</c:v>
                </c:pt>
                <c:pt idx="125">
                  <c:v>43860</c:v>
                </c:pt>
                <c:pt idx="126">
                  <c:v>43861</c:v>
                </c:pt>
                <c:pt idx="127">
                  <c:v>43862</c:v>
                </c:pt>
                <c:pt idx="128">
                  <c:v>43863</c:v>
                </c:pt>
                <c:pt idx="129">
                  <c:v>43864</c:v>
                </c:pt>
                <c:pt idx="130">
                  <c:v>43865</c:v>
                </c:pt>
                <c:pt idx="131">
                  <c:v>43866</c:v>
                </c:pt>
                <c:pt idx="132">
                  <c:v>43867</c:v>
                </c:pt>
                <c:pt idx="133">
                  <c:v>43868</c:v>
                </c:pt>
                <c:pt idx="134">
                  <c:v>43869</c:v>
                </c:pt>
                <c:pt idx="135">
                  <c:v>43870</c:v>
                </c:pt>
                <c:pt idx="136">
                  <c:v>43871</c:v>
                </c:pt>
                <c:pt idx="137">
                  <c:v>43872</c:v>
                </c:pt>
                <c:pt idx="138">
                  <c:v>43873</c:v>
                </c:pt>
                <c:pt idx="139">
                  <c:v>43874</c:v>
                </c:pt>
                <c:pt idx="140">
                  <c:v>43875</c:v>
                </c:pt>
                <c:pt idx="141">
                  <c:v>43876</c:v>
                </c:pt>
                <c:pt idx="142">
                  <c:v>43877</c:v>
                </c:pt>
                <c:pt idx="143">
                  <c:v>43878</c:v>
                </c:pt>
                <c:pt idx="144">
                  <c:v>43879</c:v>
                </c:pt>
                <c:pt idx="145">
                  <c:v>43880</c:v>
                </c:pt>
                <c:pt idx="146">
                  <c:v>43881</c:v>
                </c:pt>
                <c:pt idx="147">
                  <c:v>43882</c:v>
                </c:pt>
                <c:pt idx="148">
                  <c:v>43883</c:v>
                </c:pt>
                <c:pt idx="149">
                  <c:v>43884</c:v>
                </c:pt>
                <c:pt idx="150">
                  <c:v>43885</c:v>
                </c:pt>
                <c:pt idx="151">
                  <c:v>43886</c:v>
                </c:pt>
                <c:pt idx="152">
                  <c:v>43887</c:v>
                </c:pt>
                <c:pt idx="153">
                  <c:v>43888</c:v>
                </c:pt>
                <c:pt idx="154">
                  <c:v>43889</c:v>
                </c:pt>
                <c:pt idx="155">
                  <c:v>43890</c:v>
                </c:pt>
                <c:pt idx="156">
                  <c:v>43891</c:v>
                </c:pt>
                <c:pt idx="157">
                  <c:v>43892</c:v>
                </c:pt>
                <c:pt idx="158">
                  <c:v>43893</c:v>
                </c:pt>
                <c:pt idx="159">
                  <c:v>43894</c:v>
                </c:pt>
                <c:pt idx="160">
                  <c:v>43895</c:v>
                </c:pt>
                <c:pt idx="161">
                  <c:v>43896</c:v>
                </c:pt>
                <c:pt idx="162">
                  <c:v>43897</c:v>
                </c:pt>
                <c:pt idx="163">
                  <c:v>43898</c:v>
                </c:pt>
                <c:pt idx="164">
                  <c:v>43899</c:v>
                </c:pt>
                <c:pt idx="165">
                  <c:v>43900</c:v>
                </c:pt>
                <c:pt idx="166">
                  <c:v>43901</c:v>
                </c:pt>
                <c:pt idx="167">
                  <c:v>43902</c:v>
                </c:pt>
                <c:pt idx="168">
                  <c:v>43903</c:v>
                </c:pt>
                <c:pt idx="169">
                  <c:v>43904</c:v>
                </c:pt>
                <c:pt idx="170">
                  <c:v>43905</c:v>
                </c:pt>
                <c:pt idx="171">
                  <c:v>43906</c:v>
                </c:pt>
                <c:pt idx="172">
                  <c:v>43907</c:v>
                </c:pt>
                <c:pt idx="173">
                  <c:v>43908</c:v>
                </c:pt>
                <c:pt idx="174">
                  <c:v>43909</c:v>
                </c:pt>
                <c:pt idx="175">
                  <c:v>43910</c:v>
                </c:pt>
                <c:pt idx="176">
                  <c:v>43911</c:v>
                </c:pt>
                <c:pt idx="177">
                  <c:v>43912</c:v>
                </c:pt>
                <c:pt idx="178">
                  <c:v>43913</c:v>
                </c:pt>
                <c:pt idx="179">
                  <c:v>43914</c:v>
                </c:pt>
                <c:pt idx="180">
                  <c:v>43915</c:v>
                </c:pt>
                <c:pt idx="181">
                  <c:v>43916</c:v>
                </c:pt>
                <c:pt idx="182">
                  <c:v>43917</c:v>
                </c:pt>
                <c:pt idx="183">
                  <c:v>43918</c:v>
                </c:pt>
                <c:pt idx="184">
                  <c:v>43919</c:v>
                </c:pt>
                <c:pt idx="185">
                  <c:v>43920</c:v>
                </c:pt>
                <c:pt idx="186">
                  <c:v>43921</c:v>
                </c:pt>
                <c:pt idx="187">
                  <c:v>43922</c:v>
                </c:pt>
                <c:pt idx="188">
                  <c:v>43923</c:v>
                </c:pt>
                <c:pt idx="189">
                  <c:v>43924</c:v>
                </c:pt>
                <c:pt idx="190">
                  <c:v>43925</c:v>
                </c:pt>
                <c:pt idx="191">
                  <c:v>43926</c:v>
                </c:pt>
                <c:pt idx="192">
                  <c:v>43927</c:v>
                </c:pt>
                <c:pt idx="193">
                  <c:v>43928</c:v>
                </c:pt>
                <c:pt idx="194">
                  <c:v>43929</c:v>
                </c:pt>
                <c:pt idx="195">
                  <c:v>43930</c:v>
                </c:pt>
                <c:pt idx="196">
                  <c:v>43931</c:v>
                </c:pt>
                <c:pt idx="197">
                  <c:v>43932</c:v>
                </c:pt>
                <c:pt idx="198">
                  <c:v>43933</c:v>
                </c:pt>
                <c:pt idx="199">
                  <c:v>43934</c:v>
                </c:pt>
                <c:pt idx="200">
                  <c:v>43935</c:v>
                </c:pt>
                <c:pt idx="201">
                  <c:v>43936</c:v>
                </c:pt>
                <c:pt idx="202">
                  <c:v>43937</c:v>
                </c:pt>
                <c:pt idx="203">
                  <c:v>43938</c:v>
                </c:pt>
                <c:pt idx="204">
                  <c:v>43939</c:v>
                </c:pt>
                <c:pt idx="205">
                  <c:v>43940</c:v>
                </c:pt>
                <c:pt idx="206">
                  <c:v>43941</c:v>
                </c:pt>
                <c:pt idx="207">
                  <c:v>43942</c:v>
                </c:pt>
                <c:pt idx="208">
                  <c:v>43943</c:v>
                </c:pt>
                <c:pt idx="209">
                  <c:v>43944</c:v>
                </c:pt>
                <c:pt idx="210">
                  <c:v>43945</c:v>
                </c:pt>
                <c:pt idx="211">
                  <c:v>43946</c:v>
                </c:pt>
                <c:pt idx="212">
                  <c:v>43947</c:v>
                </c:pt>
                <c:pt idx="213">
                  <c:v>43948</c:v>
                </c:pt>
                <c:pt idx="214">
                  <c:v>43949</c:v>
                </c:pt>
                <c:pt idx="215">
                  <c:v>43950</c:v>
                </c:pt>
                <c:pt idx="216">
                  <c:v>43951</c:v>
                </c:pt>
                <c:pt idx="217">
                  <c:v>43952</c:v>
                </c:pt>
                <c:pt idx="218">
                  <c:v>43953</c:v>
                </c:pt>
                <c:pt idx="219">
                  <c:v>43954</c:v>
                </c:pt>
                <c:pt idx="220">
                  <c:v>43955</c:v>
                </c:pt>
                <c:pt idx="221">
                  <c:v>43956</c:v>
                </c:pt>
                <c:pt idx="222">
                  <c:v>43957</c:v>
                </c:pt>
                <c:pt idx="223">
                  <c:v>43958</c:v>
                </c:pt>
                <c:pt idx="224">
                  <c:v>43959</c:v>
                </c:pt>
                <c:pt idx="225">
                  <c:v>43960</c:v>
                </c:pt>
                <c:pt idx="226">
                  <c:v>43961</c:v>
                </c:pt>
                <c:pt idx="227">
                  <c:v>43962</c:v>
                </c:pt>
                <c:pt idx="228">
                  <c:v>43963</c:v>
                </c:pt>
                <c:pt idx="229">
                  <c:v>43964</c:v>
                </c:pt>
                <c:pt idx="230">
                  <c:v>43965</c:v>
                </c:pt>
                <c:pt idx="231">
                  <c:v>43966</c:v>
                </c:pt>
                <c:pt idx="232">
                  <c:v>43967</c:v>
                </c:pt>
                <c:pt idx="233">
                  <c:v>43968</c:v>
                </c:pt>
                <c:pt idx="234">
                  <c:v>43969</c:v>
                </c:pt>
                <c:pt idx="235">
                  <c:v>43970</c:v>
                </c:pt>
                <c:pt idx="236">
                  <c:v>43971</c:v>
                </c:pt>
                <c:pt idx="237">
                  <c:v>43972</c:v>
                </c:pt>
                <c:pt idx="238">
                  <c:v>43973</c:v>
                </c:pt>
                <c:pt idx="239">
                  <c:v>43974</c:v>
                </c:pt>
                <c:pt idx="240">
                  <c:v>43975</c:v>
                </c:pt>
                <c:pt idx="241">
                  <c:v>43976</c:v>
                </c:pt>
                <c:pt idx="242">
                  <c:v>43977</c:v>
                </c:pt>
                <c:pt idx="243">
                  <c:v>43978</c:v>
                </c:pt>
                <c:pt idx="244">
                  <c:v>43979</c:v>
                </c:pt>
                <c:pt idx="245">
                  <c:v>43980</c:v>
                </c:pt>
                <c:pt idx="246">
                  <c:v>43981</c:v>
                </c:pt>
                <c:pt idx="247">
                  <c:v>43982</c:v>
                </c:pt>
                <c:pt idx="248">
                  <c:v>43983</c:v>
                </c:pt>
                <c:pt idx="249">
                  <c:v>43984</c:v>
                </c:pt>
                <c:pt idx="250">
                  <c:v>43985</c:v>
                </c:pt>
                <c:pt idx="251">
                  <c:v>43986</c:v>
                </c:pt>
                <c:pt idx="252">
                  <c:v>43987</c:v>
                </c:pt>
                <c:pt idx="253">
                  <c:v>43988</c:v>
                </c:pt>
                <c:pt idx="254">
                  <c:v>43989</c:v>
                </c:pt>
                <c:pt idx="255">
                  <c:v>43990</c:v>
                </c:pt>
                <c:pt idx="256">
                  <c:v>43991</c:v>
                </c:pt>
                <c:pt idx="257">
                  <c:v>43992</c:v>
                </c:pt>
                <c:pt idx="258">
                  <c:v>43993</c:v>
                </c:pt>
                <c:pt idx="259">
                  <c:v>43994</c:v>
                </c:pt>
                <c:pt idx="260">
                  <c:v>43995</c:v>
                </c:pt>
                <c:pt idx="261">
                  <c:v>43996</c:v>
                </c:pt>
                <c:pt idx="262">
                  <c:v>43997</c:v>
                </c:pt>
                <c:pt idx="263">
                  <c:v>43998</c:v>
                </c:pt>
                <c:pt idx="264">
                  <c:v>43999</c:v>
                </c:pt>
                <c:pt idx="265">
                  <c:v>44000</c:v>
                </c:pt>
                <c:pt idx="266">
                  <c:v>44001</c:v>
                </c:pt>
                <c:pt idx="267">
                  <c:v>44002</c:v>
                </c:pt>
                <c:pt idx="268">
                  <c:v>44003</c:v>
                </c:pt>
                <c:pt idx="269">
                  <c:v>44004</c:v>
                </c:pt>
                <c:pt idx="270">
                  <c:v>44005</c:v>
                </c:pt>
                <c:pt idx="271">
                  <c:v>44006</c:v>
                </c:pt>
                <c:pt idx="272">
                  <c:v>44007</c:v>
                </c:pt>
                <c:pt idx="273">
                  <c:v>44008</c:v>
                </c:pt>
                <c:pt idx="274">
                  <c:v>44009</c:v>
                </c:pt>
                <c:pt idx="275">
                  <c:v>44010</c:v>
                </c:pt>
                <c:pt idx="276">
                  <c:v>44011</c:v>
                </c:pt>
                <c:pt idx="277">
                  <c:v>44012</c:v>
                </c:pt>
                <c:pt idx="278">
                  <c:v>44013</c:v>
                </c:pt>
                <c:pt idx="279">
                  <c:v>44014</c:v>
                </c:pt>
                <c:pt idx="280">
                  <c:v>44015</c:v>
                </c:pt>
                <c:pt idx="281">
                  <c:v>44016</c:v>
                </c:pt>
                <c:pt idx="282">
                  <c:v>44017</c:v>
                </c:pt>
                <c:pt idx="283">
                  <c:v>44018</c:v>
                </c:pt>
                <c:pt idx="284">
                  <c:v>44019</c:v>
                </c:pt>
                <c:pt idx="285">
                  <c:v>44020</c:v>
                </c:pt>
                <c:pt idx="286">
                  <c:v>44021</c:v>
                </c:pt>
                <c:pt idx="287">
                  <c:v>44022</c:v>
                </c:pt>
                <c:pt idx="288">
                  <c:v>44023</c:v>
                </c:pt>
                <c:pt idx="289">
                  <c:v>44024</c:v>
                </c:pt>
                <c:pt idx="290">
                  <c:v>44025</c:v>
                </c:pt>
                <c:pt idx="291">
                  <c:v>44026</c:v>
                </c:pt>
                <c:pt idx="292">
                  <c:v>44027</c:v>
                </c:pt>
                <c:pt idx="293">
                  <c:v>44028</c:v>
                </c:pt>
                <c:pt idx="294">
                  <c:v>44029</c:v>
                </c:pt>
                <c:pt idx="295">
                  <c:v>44030</c:v>
                </c:pt>
                <c:pt idx="296">
                  <c:v>44031</c:v>
                </c:pt>
                <c:pt idx="297">
                  <c:v>44032</c:v>
                </c:pt>
                <c:pt idx="298">
                  <c:v>44033</c:v>
                </c:pt>
                <c:pt idx="299">
                  <c:v>44034</c:v>
                </c:pt>
                <c:pt idx="300">
                  <c:v>44035</c:v>
                </c:pt>
                <c:pt idx="301">
                  <c:v>44036</c:v>
                </c:pt>
                <c:pt idx="302">
                  <c:v>44037</c:v>
                </c:pt>
                <c:pt idx="303">
                  <c:v>44038</c:v>
                </c:pt>
                <c:pt idx="304">
                  <c:v>44039</c:v>
                </c:pt>
                <c:pt idx="305">
                  <c:v>44040</c:v>
                </c:pt>
                <c:pt idx="306">
                  <c:v>44041</c:v>
                </c:pt>
                <c:pt idx="307">
                  <c:v>44042</c:v>
                </c:pt>
                <c:pt idx="308">
                  <c:v>44043</c:v>
                </c:pt>
                <c:pt idx="309">
                  <c:v>44044</c:v>
                </c:pt>
                <c:pt idx="310">
                  <c:v>44045</c:v>
                </c:pt>
                <c:pt idx="311">
                  <c:v>44046</c:v>
                </c:pt>
                <c:pt idx="312">
                  <c:v>44047</c:v>
                </c:pt>
                <c:pt idx="313">
                  <c:v>44048</c:v>
                </c:pt>
                <c:pt idx="314">
                  <c:v>44049</c:v>
                </c:pt>
                <c:pt idx="315">
                  <c:v>44050</c:v>
                </c:pt>
                <c:pt idx="316">
                  <c:v>44051</c:v>
                </c:pt>
                <c:pt idx="317">
                  <c:v>44052</c:v>
                </c:pt>
                <c:pt idx="318">
                  <c:v>44053</c:v>
                </c:pt>
                <c:pt idx="319">
                  <c:v>44054</c:v>
                </c:pt>
                <c:pt idx="320">
                  <c:v>44055</c:v>
                </c:pt>
                <c:pt idx="321">
                  <c:v>44056</c:v>
                </c:pt>
                <c:pt idx="322">
                  <c:v>44057</c:v>
                </c:pt>
                <c:pt idx="323">
                  <c:v>44058</c:v>
                </c:pt>
                <c:pt idx="324">
                  <c:v>44059</c:v>
                </c:pt>
                <c:pt idx="325">
                  <c:v>44060</c:v>
                </c:pt>
                <c:pt idx="326">
                  <c:v>44061</c:v>
                </c:pt>
                <c:pt idx="327">
                  <c:v>44062</c:v>
                </c:pt>
                <c:pt idx="328">
                  <c:v>44063</c:v>
                </c:pt>
                <c:pt idx="329">
                  <c:v>44064</c:v>
                </c:pt>
                <c:pt idx="330">
                  <c:v>44065</c:v>
                </c:pt>
                <c:pt idx="331">
                  <c:v>44066</c:v>
                </c:pt>
                <c:pt idx="332">
                  <c:v>44067</c:v>
                </c:pt>
                <c:pt idx="333">
                  <c:v>44068</c:v>
                </c:pt>
                <c:pt idx="334">
                  <c:v>44069</c:v>
                </c:pt>
                <c:pt idx="335">
                  <c:v>44070</c:v>
                </c:pt>
                <c:pt idx="336">
                  <c:v>44071</c:v>
                </c:pt>
                <c:pt idx="337">
                  <c:v>44072</c:v>
                </c:pt>
                <c:pt idx="338">
                  <c:v>44073</c:v>
                </c:pt>
                <c:pt idx="339">
                  <c:v>44074</c:v>
                </c:pt>
                <c:pt idx="340">
                  <c:v>44075</c:v>
                </c:pt>
                <c:pt idx="341">
                  <c:v>44076</c:v>
                </c:pt>
                <c:pt idx="342">
                  <c:v>44077</c:v>
                </c:pt>
                <c:pt idx="343">
                  <c:v>44078</c:v>
                </c:pt>
                <c:pt idx="344">
                  <c:v>44079</c:v>
                </c:pt>
                <c:pt idx="345">
                  <c:v>44080</c:v>
                </c:pt>
                <c:pt idx="346">
                  <c:v>44081</c:v>
                </c:pt>
                <c:pt idx="347">
                  <c:v>44082</c:v>
                </c:pt>
                <c:pt idx="348">
                  <c:v>44083</c:v>
                </c:pt>
                <c:pt idx="349">
                  <c:v>44084</c:v>
                </c:pt>
                <c:pt idx="350">
                  <c:v>44085</c:v>
                </c:pt>
                <c:pt idx="351">
                  <c:v>44086</c:v>
                </c:pt>
                <c:pt idx="352">
                  <c:v>44087</c:v>
                </c:pt>
                <c:pt idx="353">
                  <c:v>44088</c:v>
                </c:pt>
                <c:pt idx="354">
                  <c:v>44089</c:v>
                </c:pt>
                <c:pt idx="355">
                  <c:v>44090</c:v>
                </c:pt>
                <c:pt idx="356">
                  <c:v>44091</c:v>
                </c:pt>
                <c:pt idx="357">
                  <c:v>44092</c:v>
                </c:pt>
                <c:pt idx="358">
                  <c:v>44093</c:v>
                </c:pt>
                <c:pt idx="359">
                  <c:v>44094</c:v>
                </c:pt>
                <c:pt idx="360">
                  <c:v>44095</c:v>
                </c:pt>
                <c:pt idx="361">
                  <c:v>44096</c:v>
                </c:pt>
                <c:pt idx="362">
                  <c:v>44097</c:v>
                </c:pt>
                <c:pt idx="363">
                  <c:v>44098</c:v>
                </c:pt>
                <c:pt idx="364">
                  <c:v>44099</c:v>
                </c:pt>
                <c:pt idx="365">
                  <c:v>44100</c:v>
                </c:pt>
              </c:numCache>
            </c:numRef>
          </c:cat>
          <c:val>
            <c:numRef>
              <c:f>'Daily Charts'!$J$3:$J$368</c:f>
              <c:numCache>
                <c:formatCode>#,##0</c:formatCode>
                <c:ptCount val="366"/>
                <c:pt idx="0">
                  <c:v>1104</c:v>
                </c:pt>
                <c:pt idx="1">
                  <c:v>898</c:v>
                </c:pt>
                <c:pt idx="2">
                  <c:v>1102</c:v>
                </c:pt>
                <c:pt idx="3">
                  <c:v>843</c:v>
                </c:pt>
                <c:pt idx="4">
                  <c:v>-54</c:v>
                </c:pt>
                <c:pt idx="5">
                  <c:v>-11</c:v>
                </c:pt>
                <c:pt idx="6">
                  <c:v>0</c:v>
                </c:pt>
                <c:pt idx="7">
                  <c:v>-5</c:v>
                </c:pt>
                <c:pt idx="8">
                  <c:v>-20</c:v>
                </c:pt>
                <c:pt idx="9">
                  <c:v>584</c:v>
                </c:pt>
                <c:pt idx="10">
                  <c:v>1104</c:v>
                </c:pt>
                <c:pt idx="11">
                  <c:v>1610</c:v>
                </c:pt>
                <c:pt idx="12">
                  <c:v>2118</c:v>
                </c:pt>
                <c:pt idx="13">
                  <c:v>2115</c:v>
                </c:pt>
                <c:pt idx="14">
                  <c:v>2120</c:v>
                </c:pt>
                <c:pt idx="15">
                  <c:v>2114</c:v>
                </c:pt>
                <c:pt idx="16">
                  <c:v>1928</c:v>
                </c:pt>
                <c:pt idx="17">
                  <c:v>2110</c:v>
                </c:pt>
                <c:pt idx="18">
                  <c:v>2107</c:v>
                </c:pt>
                <c:pt idx="19">
                  <c:v>2112</c:v>
                </c:pt>
                <c:pt idx="20">
                  <c:v>2117</c:v>
                </c:pt>
                <c:pt idx="21">
                  <c:v>2062</c:v>
                </c:pt>
                <c:pt idx="22">
                  <c:v>1934</c:v>
                </c:pt>
                <c:pt idx="23">
                  <c:v>2107</c:v>
                </c:pt>
                <c:pt idx="24">
                  <c:v>2111</c:v>
                </c:pt>
                <c:pt idx="25">
                  <c:v>2116</c:v>
                </c:pt>
                <c:pt idx="26">
                  <c:v>2110</c:v>
                </c:pt>
                <c:pt idx="27">
                  <c:v>2114</c:v>
                </c:pt>
                <c:pt idx="28">
                  <c:v>2114</c:v>
                </c:pt>
                <c:pt idx="29">
                  <c:v>2112</c:v>
                </c:pt>
                <c:pt idx="30">
                  <c:v>2110</c:v>
                </c:pt>
                <c:pt idx="31">
                  <c:v>2114</c:v>
                </c:pt>
                <c:pt idx="32">
                  <c:v>2116</c:v>
                </c:pt>
                <c:pt idx="33">
                  <c:v>2116</c:v>
                </c:pt>
                <c:pt idx="34">
                  <c:v>2115</c:v>
                </c:pt>
                <c:pt idx="35">
                  <c:v>1991</c:v>
                </c:pt>
                <c:pt idx="36">
                  <c:v>2112</c:v>
                </c:pt>
                <c:pt idx="37">
                  <c:v>2200</c:v>
                </c:pt>
                <c:pt idx="38">
                  <c:v>1616</c:v>
                </c:pt>
                <c:pt idx="39">
                  <c:v>2223</c:v>
                </c:pt>
                <c:pt idx="40">
                  <c:v>2225</c:v>
                </c:pt>
                <c:pt idx="41">
                  <c:v>2224</c:v>
                </c:pt>
                <c:pt idx="42">
                  <c:v>2223</c:v>
                </c:pt>
                <c:pt idx="43">
                  <c:v>2216</c:v>
                </c:pt>
                <c:pt idx="44">
                  <c:v>2219</c:v>
                </c:pt>
                <c:pt idx="45">
                  <c:v>2220</c:v>
                </c:pt>
                <c:pt idx="46">
                  <c:v>2221</c:v>
                </c:pt>
                <c:pt idx="47">
                  <c:v>2223</c:v>
                </c:pt>
                <c:pt idx="48">
                  <c:v>2051</c:v>
                </c:pt>
                <c:pt idx="49">
                  <c:v>2137</c:v>
                </c:pt>
                <c:pt idx="50">
                  <c:v>2168</c:v>
                </c:pt>
                <c:pt idx="51">
                  <c:v>2109</c:v>
                </c:pt>
                <c:pt idx="52">
                  <c:v>2130</c:v>
                </c:pt>
                <c:pt idx="53">
                  <c:v>2171</c:v>
                </c:pt>
                <c:pt idx="54">
                  <c:v>2001</c:v>
                </c:pt>
                <c:pt idx="55">
                  <c:v>2170</c:v>
                </c:pt>
                <c:pt idx="56">
                  <c:v>2165</c:v>
                </c:pt>
                <c:pt idx="57">
                  <c:v>2120</c:v>
                </c:pt>
                <c:pt idx="58">
                  <c:v>2080</c:v>
                </c:pt>
                <c:pt idx="59">
                  <c:v>2080</c:v>
                </c:pt>
                <c:pt idx="60">
                  <c:v>2084</c:v>
                </c:pt>
                <c:pt idx="61">
                  <c:v>1981</c:v>
                </c:pt>
                <c:pt idx="62">
                  <c:v>1951</c:v>
                </c:pt>
                <c:pt idx="63">
                  <c:v>1959</c:v>
                </c:pt>
                <c:pt idx="64">
                  <c:v>2128</c:v>
                </c:pt>
                <c:pt idx="65">
                  <c:v>1937</c:v>
                </c:pt>
                <c:pt idx="66">
                  <c:v>938</c:v>
                </c:pt>
                <c:pt idx="67">
                  <c:v>1469</c:v>
                </c:pt>
                <c:pt idx="68">
                  <c:v>2075</c:v>
                </c:pt>
                <c:pt idx="69">
                  <c:v>2129</c:v>
                </c:pt>
                <c:pt idx="70">
                  <c:v>1959</c:v>
                </c:pt>
                <c:pt idx="71">
                  <c:v>2056</c:v>
                </c:pt>
                <c:pt idx="72">
                  <c:v>1752</c:v>
                </c:pt>
                <c:pt idx="73">
                  <c:v>2027</c:v>
                </c:pt>
                <c:pt idx="74">
                  <c:v>1955</c:v>
                </c:pt>
                <c:pt idx="75">
                  <c:v>2089</c:v>
                </c:pt>
                <c:pt idx="76">
                  <c:v>2122</c:v>
                </c:pt>
                <c:pt idx="77">
                  <c:v>2084</c:v>
                </c:pt>
                <c:pt idx="78">
                  <c:v>2160</c:v>
                </c:pt>
                <c:pt idx="79">
                  <c:v>2165</c:v>
                </c:pt>
                <c:pt idx="80">
                  <c:v>2054</c:v>
                </c:pt>
                <c:pt idx="81">
                  <c:v>2172</c:v>
                </c:pt>
                <c:pt idx="82">
                  <c:v>1991</c:v>
                </c:pt>
                <c:pt idx="83">
                  <c:v>2106</c:v>
                </c:pt>
                <c:pt idx="84">
                  <c:v>1998</c:v>
                </c:pt>
                <c:pt idx="85">
                  <c:v>2085</c:v>
                </c:pt>
                <c:pt idx="86">
                  <c:v>2167</c:v>
                </c:pt>
                <c:pt idx="87">
                  <c:v>2082</c:v>
                </c:pt>
                <c:pt idx="88">
                  <c:v>2030</c:v>
                </c:pt>
                <c:pt idx="89">
                  <c:v>2170</c:v>
                </c:pt>
                <c:pt idx="90">
                  <c:v>1998</c:v>
                </c:pt>
                <c:pt idx="91">
                  <c:v>2050</c:v>
                </c:pt>
                <c:pt idx="92">
                  <c:v>2173</c:v>
                </c:pt>
                <c:pt idx="93">
                  <c:v>2079</c:v>
                </c:pt>
                <c:pt idx="94">
                  <c:v>2017</c:v>
                </c:pt>
                <c:pt idx="95">
                  <c:v>1903</c:v>
                </c:pt>
                <c:pt idx="96">
                  <c:v>1847</c:v>
                </c:pt>
                <c:pt idx="97">
                  <c:v>2079</c:v>
                </c:pt>
                <c:pt idx="98">
                  <c:v>1829</c:v>
                </c:pt>
                <c:pt idx="99">
                  <c:v>2164</c:v>
                </c:pt>
                <c:pt idx="100">
                  <c:v>2036</c:v>
                </c:pt>
                <c:pt idx="101">
                  <c:v>2041</c:v>
                </c:pt>
                <c:pt idx="102">
                  <c:v>2085</c:v>
                </c:pt>
                <c:pt idx="103">
                  <c:v>2084</c:v>
                </c:pt>
                <c:pt idx="104">
                  <c:v>2175</c:v>
                </c:pt>
                <c:pt idx="105">
                  <c:v>2087</c:v>
                </c:pt>
                <c:pt idx="106">
                  <c:v>2034</c:v>
                </c:pt>
                <c:pt idx="107">
                  <c:v>2125</c:v>
                </c:pt>
                <c:pt idx="108">
                  <c:v>2036</c:v>
                </c:pt>
                <c:pt idx="109">
                  <c:v>2085</c:v>
                </c:pt>
                <c:pt idx="110">
                  <c:v>2125</c:v>
                </c:pt>
                <c:pt idx="111">
                  <c:v>2129</c:v>
                </c:pt>
                <c:pt idx="112">
                  <c:v>2132</c:v>
                </c:pt>
                <c:pt idx="113">
                  <c:v>2036</c:v>
                </c:pt>
                <c:pt idx="114">
                  <c:v>2036</c:v>
                </c:pt>
                <c:pt idx="115">
                  <c:v>2018</c:v>
                </c:pt>
                <c:pt idx="116">
                  <c:v>2127</c:v>
                </c:pt>
                <c:pt idx="117">
                  <c:v>2128</c:v>
                </c:pt>
                <c:pt idx="118">
                  <c:v>2084</c:v>
                </c:pt>
                <c:pt idx="119">
                  <c:v>2083</c:v>
                </c:pt>
                <c:pt idx="120">
                  <c:v>1993</c:v>
                </c:pt>
                <c:pt idx="121">
                  <c:v>1908</c:v>
                </c:pt>
                <c:pt idx="122">
                  <c:v>2074</c:v>
                </c:pt>
                <c:pt idx="123">
                  <c:v>2128</c:v>
                </c:pt>
                <c:pt idx="124">
                  <c:v>2130</c:v>
                </c:pt>
                <c:pt idx="125">
                  <c:v>2082</c:v>
                </c:pt>
                <c:pt idx="126">
                  <c:v>2087</c:v>
                </c:pt>
                <c:pt idx="127">
                  <c:v>1722</c:v>
                </c:pt>
                <c:pt idx="128">
                  <c:v>2038</c:v>
                </c:pt>
                <c:pt idx="129">
                  <c:v>1973</c:v>
                </c:pt>
                <c:pt idx="130">
                  <c:v>1324</c:v>
                </c:pt>
                <c:pt idx="131">
                  <c:v>1982</c:v>
                </c:pt>
                <c:pt idx="132">
                  <c:v>1634</c:v>
                </c:pt>
                <c:pt idx="133">
                  <c:v>1105</c:v>
                </c:pt>
                <c:pt idx="134">
                  <c:v>1098</c:v>
                </c:pt>
                <c:pt idx="135">
                  <c:v>1536</c:v>
                </c:pt>
                <c:pt idx="136">
                  <c:v>2001</c:v>
                </c:pt>
                <c:pt idx="137">
                  <c:v>2086</c:v>
                </c:pt>
                <c:pt idx="138">
                  <c:v>2084</c:v>
                </c:pt>
                <c:pt idx="139">
                  <c:v>1920</c:v>
                </c:pt>
                <c:pt idx="140">
                  <c:v>2005</c:v>
                </c:pt>
                <c:pt idx="141">
                  <c:v>2124</c:v>
                </c:pt>
                <c:pt idx="142">
                  <c:v>2084</c:v>
                </c:pt>
                <c:pt idx="143">
                  <c:v>1948</c:v>
                </c:pt>
                <c:pt idx="144">
                  <c:v>2078</c:v>
                </c:pt>
                <c:pt idx="145">
                  <c:v>2168</c:v>
                </c:pt>
                <c:pt idx="146">
                  <c:v>2074</c:v>
                </c:pt>
                <c:pt idx="147">
                  <c:v>2022</c:v>
                </c:pt>
                <c:pt idx="148">
                  <c:v>2036</c:v>
                </c:pt>
                <c:pt idx="149">
                  <c:v>762</c:v>
                </c:pt>
                <c:pt idx="150">
                  <c:v>855</c:v>
                </c:pt>
                <c:pt idx="151">
                  <c:v>1279</c:v>
                </c:pt>
                <c:pt idx="152">
                  <c:v>1109</c:v>
                </c:pt>
                <c:pt idx="153">
                  <c:v>1161</c:v>
                </c:pt>
                <c:pt idx="154">
                  <c:v>1672</c:v>
                </c:pt>
                <c:pt idx="155">
                  <c:v>2126</c:v>
                </c:pt>
                <c:pt idx="156">
                  <c:v>1327</c:v>
                </c:pt>
                <c:pt idx="157">
                  <c:v>1106</c:v>
                </c:pt>
                <c:pt idx="158">
                  <c:v>1111</c:v>
                </c:pt>
                <c:pt idx="159">
                  <c:v>1102</c:v>
                </c:pt>
                <c:pt idx="160">
                  <c:v>1107</c:v>
                </c:pt>
                <c:pt idx="161">
                  <c:v>1104</c:v>
                </c:pt>
                <c:pt idx="162">
                  <c:v>1099</c:v>
                </c:pt>
                <c:pt idx="163">
                  <c:v>1054</c:v>
                </c:pt>
                <c:pt idx="164">
                  <c:v>1106</c:v>
                </c:pt>
                <c:pt idx="165">
                  <c:v>1108</c:v>
                </c:pt>
                <c:pt idx="166">
                  <c:v>1107</c:v>
                </c:pt>
                <c:pt idx="167">
                  <c:v>1105</c:v>
                </c:pt>
                <c:pt idx="168">
                  <c:v>1108</c:v>
                </c:pt>
                <c:pt idx="169">
                  <c:v>1103</c:v>
                </c:pt>
                <c:pt idx="170">
                  <c:v>1104</c:v>
                </c:pt>
                <c:pt idx="171">
                  <c:v>1105</c:v>
                </c:pt>
                <c:pt idx="172">
                  <c:v>1102</c:v>
                </c:pt>
                <c:pt idx="173">
                  <c:v>1106</c:v>
                </c:pt>
                <c:pt idx="174">
                  <c:v>1105</c:v>
                </c:pt>
                <c:pt idx="175">
                  <c:v>1551</c:v>
                </c:pt>
                <c:pt idx="176">
                  <c:v>1647</c:v>
                </c:pt>
                <c:pt idx="177">
                  <c:v>1837</c:v>
                </c:pt>
                <c:pt idx="178">
                  <c:v>2083</c:v>
                </c:pt>
                <c:pt idx="179">
                  <c:v>1948</c:v>
                </c:pt>
                <c:pt idx="180">
                  <c:v>2037</c:v>
                </c:pt>
                <c:pt idx="181">
                  <c:v>2044</c:v>
                </c:pt>
                <c:pt idx="182">
                  <c:v>2071</c:v>
                </c:pt>
                <c:pt idx="183">
                  <c:v>2033</c:v>
                </c:pt>
                <c:pt idx="184">
                  <c:v>1990</c:v>
                </c:pt>
                <c:pt idx="185">
                  <c:v>2039</c:v>
                </c:pt>
                <c:pt idx="186">
                  <c:v>1997</c:v>
                </c:pt>
                <c:pt idx="187">
                  <c:v>2129</c:v>
                </c:pt>
                <c:pt idx="188">
                  <c:v>1262</c:v>
                </c:pt>
                <c:pt idx="189">
                  <c:v>1104</c:v>
                </c:pt>
                <c:pt idx="190">
                  <c:v>1578</c:v>
                </c:pt>
                <c:pt idx="191">
                  <c:v>2023</c:v>
                </c:pt>
                <c:pt idx="192">
                  <c:v>2133</c:v>
                </c:pt>
                <c:pt idx="193">
                  <c:v>1935</c:v>
                </c:pt>
                <c:pt idx="194">
                  <c:v>2053</c:v>
                </c:pt>
                <c:pt idx="195">
                  <c:v>1377</c:v>
                </c:pt>
                <c:pt idx="196">
                  <c:v>2015</c:v>
                </c:pt>
                <c:pt idx="197">
                  <c:v>1975</c:v>
                </c:pt>
                <c:pt idx="198">
                  <c:v>2105</c:v>
                </c:pt>
                <c:pt idx="199">
                  <c:v>2074</c:v>
                </c:pt>
                <c:pt idx="200">
                  <c:v>2038</c:v>
                </c:pt>
                <c:pt idx="201">
                  <c:v>2060</c:v>
                </c:pt>
                <c:pt idx="202">
                  <c:v>2066</c:v>
                </c:pt>
                <c:pt idx="203">
                  <c:v>2093</c:v>
                </c:pt>
                <c:pt idx="204">
                  <c:v>1820</c:v>
                </c:pt>
                <c:pt idx="205">
                  <c:v>2028</c:v>
                </c:pt>
                <c:pt idx="206">
                  <c:v>1987</c:v>
                </c:pt>
                <c:pt idx="207">
                  <c:v>2058</c:v>
                </c:pt>
                <c:pt idx="208">
                  <c:v>1974</c:v>
                </c:pt>
                <c:pt idx="209">
                  <c:v>1979</c:v>
                </c:pt>
                <c:pt idx="210">
                  <c:v>2070</c:v>
                </c:pt>
                <c:pt idx="211">
                  <c:v>2027</c:v>
                </c:pt>
                <c:pt idx="212">
                  <c:v>1794</c:v>
                </c:pt>
                <c:pt idx="213">
                  <c:v>2007</c:v>
                </c:pt>
                <c:pt idx="214">
                  <c:v>1959</c:v>
                </c:pt>
                <c:pt idx="215">
                  <c:v>2110</c:v>
                </c:pt>
                <c:pt idx="216">
                  <c:v>2127</c:v>
                </c:pt>
                <c:pt idx="217">
                  <c:v>1796</c:v>
                </c:pt>
                <c:pt idx="218">
                  <c:v>1993</c:v>
                </c:pt>
                <c:pt idx="219">
                  <c:v>1903</c:v>
                </c:pt>
                <c:pt idx="220">
                  <c:v>1808</c:v>
                </c:pt>
                <c:pt idx="221">
                  <c:v>1438</c:v>
                </c:pt>
                <c:pt idx="222">
                  <c:v>2046</c:v>
                </c:pt>
                <c:pt idx="223">
                  <c:v>2036</c:v>
                </c:pt>
                <c:pt idx="224">
                  <c:v>2071</c:v>
                </c:pt>
                <c:pt idx="225">
                  <c:v>2098</c:v>
                </c:pt>
                <c:pt idx="226">
                  <c:v>1220</c:v>
                </c:pt>
                <c:pt idx="227">
                  <c:v>948</c:v>
                </c:pt>
                <c:pt idx="228">
                  <c:v>971</c:v>
                </c:pt>
                <c:pt idx="229">
                  <c:v>1003</c:v>
                </c:pt>
                <c:pt idx="230">
                  <c:v>1008</c:v>
                </c:pt>
                <c:pt idx="231">
                  <c:v>1003</c:v>
                </c:pt>
                <c:pt idx="232">
                  <c:v>838</c:v>
                </c:pt>
                <c:pt idx="233">
                  <c:v>885</c:v>
                </c:pt>
                <c:pt idx="234">
                  <c:v>834</c:v>
                </c:pt>
                <c:pt idx="235">
                  <c:v>945</c:v>
                </c:pt>
                <c:pt idx="236">
                  <c:v>1036</c:v>
                </c:pt>
                <c:pt idx="237">
                  <c:v>1980</c:v>
                </c:pt>
                <c:pt idx="238">
                  <c:v>2009</c:v>
                </c:pt>
                <c:pt idx="239">
                  <c:v>2145</c:v>
                </c:pt>
                <c:pt idx="240">
                  <c:v>2003</c:v>
                </c:pt>
                <c:pt idx="241">
                  <c:v>2091</c:v>
                </c:pt>
                <c:pt idx="242">
                  <c:v>2121</c:v>
                </c:pt>
                <c:pt idx="243">
                  <c:v>1578</c:v>
                </c:pt>
                <c:pt idx="244">
                  <c:v>1936</c:v>
                </c:pt>
                <c:pt idx="245">
                  <c:v>2116</c:v>
                </c:pt>
                <c:pt idx="246">
                  <c:v>2131</c:v>
                </c:pt>
                <c:pt idx="247">
                  <c:v>2132</c:v>
                </c:pt>
                <c:pt idx="248">
                  <c:v>2064</c:v>
                </c:pt>
                <c:pt idx="249">
                  <c:v>1610</c:v>
                </c:pt>
                <c:pt idx="250">
                  <c:v>2068</c:v>
                </c:pt>
                <c:pt idx="251">
                  <c:v>2106</c:v>
                </c:pt>
                <c:pt idx="252">
                  <c:v>2136</c:v>
                </c:pt>
                <c:pt idx="253">
                  <c:v>1971</c:v>
                </c:pt>
                <c:pt idx="254">
                  <c:v>1233</c:v>
                </c:pt>
                <c:pt idx="255">
                  <c:v>1107</c:v>
                </c:pt>
                <c:pt idx="256">
                  <c:v>1107</c:v>
                </c:pt>
                <c:pt idx="257">
                  <c:v>1814</c:v>
                </c:pt>
                <c:pt idx="258">
                  <c:v>2133</c:v>
                </c:pt>
                <c:pt idx="259">
                  <c:v>2133</c:v>
                </c:pt>
                <c:pt idx="260">
                  <c:v>2144</c:v>
                </c:pt>
                <c:pt idx="261">
                  <c:v>2138</c:v>
                </c:pt>
                <c:pt idx="262">
                  <c:v>2126</c:v>
                </c:pt>
                <c:pt idx="263">
                  <c:v>2136</c:v>
                </c:pt>
                <c:pt idx="264">
                  <c:v>2135</c:v>
                </c:pt>
                <c:pt idx="265">
                  <c:v>2058</c:v>
                </c:pt>
                <c:pt idx="266">
                  <c:v>2015</c:v>
                </c:pt>
                <c:pt idx="267">
                  <c:v>2012</c:v>
                </c:pt>
                <c:pt idx="268">
                  <c:v>1295</c:v>
                </c:pt>
                <c:pt idx="269">
                  <c:v>1106</c:v>
                </c:pt>
                <c:pt idx="270">
                  <c:v>1105</c:v>
                </c:pt>
                <c:pt idx="271">
                  <c:v>1106</c:v>
                </c:pt>
                <c:pt idx="272">
                  <c:v>1106</c:v>
                </c:pt>
                <c:pt idx="273">
                  <c:v>1706</c:v>
                </c:pt>
                <c:pt idx="274">
                  <c:v>2111</c:v>
                </c:pt>
                <c:pt idx="275">
                  <c:v>2136</c:v>
                </c:pt>
                <c:pt idx="276">
                  <c:v>2140</c:v>
                </c:pt>
                <c:pt idx="277">
                  <c:v>2134</c:v>
                </c:pt>
                <c:pt idx="278">
                  <c:v>2139</c:v>
                </c:pt>
                <c:pt idx="279">
                  <c:v>2141</c:v>
                </c:pt>
                <c:pt idx="280">
                  <c:v>2129</c:v>
                </c:pt>
                <c:pt idx="281">
                  <c:v>2126</c:v>
                </c:pt>
                <c:pt idx="282">
                  <c:v>2123</c:v>
                </c:pt>
                <c:pt idx="283">
                  <c:v>2134</c:v>
                </c:pt>
                <c:pt idx="284">
                  <c:v>2135</c:v>
                </c:pt>
                <c:pt idx="285">
                  <c:v>2134</c:v>
                </c:pt>
                <c:pt idx="286">
                  <c:v>2122</c:v>
                </c:pt>
                <c:pt idx="287">
                  <c:v>1955</c:v>
                </c:pt>
                <c:pt idx="288">
                  <c:v>2111</c:v>
                </c:pt>
                <c:pt idx="289">
                  <c:v>2104</c:v>
                </c:pt>
                <c:pt idx="290">
                  <c:v>2109</c:v>
                </c:pt>
                <c:pt idx="291">
                  <c:v>2133</c:v>
                </c:pt>
                <c:pt idx="292">
                  <c:v>2128</c:v>
                </c:pt>
                <c:pt idx="293">
                  <c:v>2122</c:v>
                </c:pt>
                <c:pt idx="294">
                  <c:v>2082</c:v>
                </c:pt>
                <c:pt idx="295">
                  <c:v>2100</c:v>
                </c:pt>
                <c:pt idx="296">
                  <c:v>1853</c:v>
                </c:pt>
                <c:pt idx="297">
                  <c:v>1226</c:v>
                </c:pt>
                <c:pt idx="298">
                  <c:v>1653</c:v>
                </c:pt>
                <c:pt idx="299">
                  <c:v>1110</c:v>
                </c:pt>
                <c:pt idx="300">
                  <c:v>1826</c:v>
                </c:pt>
                <c:pt idx="301">
                  <c:v>2124</c:v>
                </c:pt>
                <c:pt idx="302">
                  <c:v>2114</c:v>
                </c:pt>
                <c:pt idx="303">
                  <c:v>2121</c:v>
                </c:pt>
                <c:pt idx="304">
                  <c:v>2116</c:v>
                </c:pt>
                <c:pt idx="305">
                  <c:v>1767</c:v>
                </c:pt>
                <c:pt idx="306">
                  <c:v>1854</c:v>
                </c:pt>
                <c:pt idx="307">
                  <c:v>2119</c:v>
                </c:pt>
                <c:pt idx="308">
                  <c:v>2109</c:v>
                </c:pt>
                <c:pt idx="309">
                  <c:v>2116</c:v>
                </c:pt>
                <c:pt idx="310">
                  <c:v>2118</c:v>
                </c:pt>
                <c:pt idx="311">
                  <c:v>2125</c:v>
                </c:pt>
                <c:pt idx="312">
                  <c:v>2130</c:v>
                </c:pt>
                <c:pt idx="313">
                  <c:v>2133</c:v>
                </c:pt>
                <c:pt idx="314">
                  <c:v>2055</c:v>
                </c:pt>
                <c:pt idx="315">
                  <c:v>2124</c:v>
                </c:pt>
                <c:pt idx="316">
                  <c:v>2115</c:v>
                </c:pt>
                <c:pt idx="317">
                  <c:v>2114</c:v>
                </c:pt>
                <c:pt idx="318">
                  <c:v>2113</c:v>
                </c:pt>
                <c:pt idx="319">
                  <c:v>2116</c:v>
                </c:pt>
                <c:pt idx="320">
                  <c:v>2051</c:v>
                </c:pt>
                <c:pt idx="321">
                  <c:v>1347</c:v>
                </c:pt>
                <c:pt idx="322">
                  <c:v>1944</c:v>
                </c:pt>
                <c:pt idx="323">
                  <c:v>2072</c:v>
                </c:pt>
                <c:pt idx="324">
                  <c:v>2068</c:v>
                </c:pt>
                <c:pt idx="325">
                  <c:v>2066</c:v>
                </c:pt>
                <c:pt idx="326">
                  <c:v>2067</c:v>
                </c:pt>
                <c:pt idx="327">
                  <c:v>1951</c:v>
                </c:pt>
                <c:pt idx="328">
                  <c:v>2099</c:v>
                </c:pt>
                <c:pt idx="329">
                  <c:v>2104</c:v>
                </c:pt>
                <c:pt idx="330">
                  <c:v>1994</c:v>
                </c:pt>
                <c:pt idx="331">
                  <c:v>2091</c:v>
                </c:pt>
                <c:pt idx="332">
                  <c:v>2066</c:v>
                </c:pt>
                <c:pt idx="333">
                  <c:v>2019</c:v>
                </c:pt>
                <c:pt idx="334">
                  <c:v>2075</c:v>
                </c:pt>
                <c:pt idx="335">
                  <c:v>2092</c:v>
                </c:pt>
                <c:pt idx="336">
                  <c:v>2088</c:v>
                </c:pt>
                <c:pt idx="337">
                  <c:v>1998</c:v>
                </c:pt>
                <c:pt idx="338">
                  <c:v>2013</c:v>
                </c:pt>
                <c:pt idx="339">
                  <c:v>2092</c:v>
                </c:pt>
                <c:pt idx="340">
                  <c:v>2091</c:v>
                </c:pt>
                <c:pt idx="341">
                  <c:v>2103</c:v>
                </c:pt>
                <c:pt idx="342">
                  <c:v>2110</c:v>
                </c:pt>
                <c:pt idx="343">
                  <c:v>2096</c:v>
                </c:pt>
                <c:pt idx="344">
                  <c:v>2076</c:v>
                </c:pt>
                <c:pt idx="345">
                  <c:v>2070</c:v>
                </c:pt>
                <c:pt idx="346">
                  <c:v>2077</c:v>
                </c:pt>
                <c:pt idx="347">
                  <c:v>2089</c:v>
                </c:pt>
                <c:pt idx="348">
                  <c:v>2111</c:v>
                </c:pt>
                <c:pt idx="349">
                  <c:v>2113</c:v>
                </c:pt>
                <c:pt idx="350">
                  <c:v>2119</c:v>
                </c:pt>
                <c:pt idx="351">
                  <c:v>2105</c:v>
                </c:pt>
                <c:pt idx="352">
                  <c:v>2109</c:v>
                </c:pt>
                <c:pt idx="353">
                  <c:v>2107</c:v>
                </c:pt>
                <c:pt idx="354">
                  <c:v>1842</c:v>
                </c:pt>
                <c:pt idx="355">
                  <c:v>2088</c:v>
                </c:pt>
                <c:pt idx="356">
                  <c:v>2088</c:v>
                </c:pt>
                <c:pt idx="357">
                  <c:v>2092</c:v>
                </c:pt>
                <c:pt idx="358">
                  <c:v>2084</c:v>
                </c:pt>
                <c:pt idx="359">
                  <c:v>2112</c:v>
                </c:pt>
                <c:pt idx="360">
                  <c:v>2121</c:v>
                </c:pt>
                <c:pt idx="361">
                  <c:v>2117</c:v>
                </c:pt>
                <c:pt idx="362">
                  <c:v>2128</c:v>
                </c:pt>
                <c:pt idx="363">
                  <c:v>2117</c:v>
                </c:pt>
                <c:pt idx="364">
                  <c:v>2096</c:v>
                </c:pt>
              </c:numCache>
            </c:numRef>
          </c:val>
          <c:smooth val="0"/>
        </c:ser>
        <c:ser>
          <c:idx val="1"/>
          <c:order val="6"/>
          <c:tx>
            <c:strRef>
              <c:f>'Daily Charts'!$H$2</c:f>
              <c:strCache>
                <c:ptCount val="1"/>
                <c:pt idx="0">
                  <c:v>Natural gas</c:v>
                </c:pt>
              </c:strCache>
            </c:strRef>
          </c:tx>
          <c:spPr>
            <a:ln w="28575" cap="rnd">
              <a:solidFill>
                <a:srgbClr val="DBB28A"/>
              </a:solidFill>
              <a:round/>
            </a:ln>
            <a:effectLst/>
          </c:spPr>
          <c:marker>
            <c:symbol val="none"/>
          </c:marker>
          <c:cat>
            <c:numRef>
              <c:f>'Daily Charts'!$B$3:$B$368</c:f>
              <c:numCache>
                <c:formatCode>m/d/yyyy</c:formatCode>
                <c:ptCount val="366"/>
                <c:pt idx="0">
                  <c:v>43735</c:v>
                </c:pt>
                <c:pt idx="1">
                  <c:v>43736</c:v>
                </c:pt>
                <c:pt idx="2">
                  <c:v>43737</c:v>
                </c:pt>
                <c:pt idx="3">
                  <c:v>43738</c:v>
                </c:pt>
                <c:pt idx="4">
                  <c:v>43739</c:v>
                </c:pt>
                <c:pt idx="5">
                  <c:v>43740</c:v>
                </c:pt>
                <c:pt idx="6">
                  <c:v>43741</c:v>
                </c:pt>
                <c:pt idx="7">
                  <c:v>43742</c:v>
                </c:pt>
                <c:pt idx="8">
                  <c:v>43743</c:v>
                </c:pt>
                <c:pt idx="9">
                  <c:v>43744</c:v>
                </c:pt>
                <c:pt idx="10">
                  <c:v>43745</c:v>
                </c:pt>
                <c:pt idx="11">
                  <c:v>43746</c:v>
                </c:pt>
                <c:pt idx="12">
                  <c:v>43747</c:v>
                </c:pt>
                <c:pt idx="13">
                  <c:v>43748</c:v>
                </c:pt>
                <c:pt idx="14">
                  <c:v>43749</c:v>
                </c:pt>
                <c:pt idx="15">
                  <c:v>43750</c:v>
                </c:pt>
                <c:pt idx="16">
                  <c:v>43751</c:v>
                </c:pt>
                <c:pt idx="17">
                  <c:v>43752</c:v>
                </c:pt>
                <c:pt idx="18">
                  <c:v>43753</c:v>
                </c:pt>
                <c:pt idx="19">
                  <c:v>43754</c:v>
                </c:pt>
                <c:pt idx="20">
                  <c:v>43755</c:v>
                </c:pt>
                <c:pt idx="21">
                  <c:v>43756</c:v>
                </c:pt>
                <c:pt idx="22">
                  <c:v>43757</c:v>
                </c:pt>
                <c:pt idx="23">
                  <c:v>43758</c:v>
                </c:pt>
                <c:pt idx="24">
                  <c:v>43759</c:v>
                </c:pt>
                <c:pt idx="25">
                  <c:v>43760</c:v>
                </c:pt>
                <c:pt idx="26">
                  <c:v>43761</c:v>
                </c:pt>
                <c:pt idx="27">
                  <c:v>43762</c:v>
                </c:pt>
                <c:pt idx="28">
                  <c:v>43763</c:v>
                </c:pt>
                <c:pt idx="29">
                  <c:v>43764</c:v>
                </c:pt>
                <c:pt idx="30">
                  <c:v>43765</c:v>
                </c:pt>
                <c:pt idx="31">
                  <c:v>43766</c:v>
                </c:pt>
                <c:pt idx="32">
                  <c:v>43767</c:v>
                </c:pt>
                <c:pt idx="33">
                  <c:v>43768</c:v>
                </c:pt>
                <c:pt idx="34">
                  <c:v>43769</c:v>
                </c:pt>
                <c:pt idx="35">
                  <c:v>43770</c:v>
                </c:pt>
                <c:pt idx="36">
                  <c:v>43771</c:v>
                </c:pt>
                <c:pt idx="37">
                  <c:v>43772</c:v>
                </c:pt>
                <c:pt idx="38">
                  <c:v>43773</c:v>
                </c:pt>
                <c:pt idx="39">
                  <c:v>43774</c:v>
                </c:pt>
                <c:pt idx="40">
                  <c:v>43775</c:v>
                </c:pt>
                <c:pt idx="41">
                  <c:v>43776</c:v>
                </c:pt>
                <c:pt idx="42">
                  <c:v>43777</c:v>
                </c:pt>
                <c:pt idx="43">
                  <c:v>43778</c:v>
                </c:pt>
                <c:pt idx="44">
                  <c:v>43779</c:v>
                </c:pt>
                <c:pt idx="45">
                  <c:v>43780</c:v>
                </c:pt>
                <c:pt idx="46">
                  <c:v>43781</c:v>
                </c:pt>
                <c:pt idx="47">
                  <c:v>43782</c:v>
                </c:pt>
                <c:pt idx="48">
                  <c:v>43783</c:v>
                </c:pt>
                <c:pt idx="49">
                  <c:v>43784</c:v>
                </c:pt>
                <c:pt idx="50">
                  <c:v>43785</c:v>
                </c:pt>
                <c:pt idx="51">
                  <c:v>43786</c:v>
                </c:pt>
                <c:pt idx="52">
                  <c:v>43787</c:v>
                </c:pt>
                <c:pt idx="53">
                  <c:v>43788</c:v>
                </c:pt>
                <c:pt idx="54">
                  <c:v>43789</c:v>
                </c:pt>
                <c:pt idx="55">
                  <c:v>43790</c:v>
                </c:pt>
                <c:pt idx="56">
                  <c:v>43791</c:v>
                </c:pt>
                <c:pt idx="57">
                  <c:v>43792</c:v>
                </c:pt>
                <c:pt idx="58">
                  <c:v>43793</c:v>
                </c:pt>
                <c:pt idx="59">
                  <c:v>43794</c:v>
                </c:pt>
                <c:pt idx="60">
                  <c:v>43795</c:v>
                </c:pt>
                <c:pt idx="61">
                  <c:v>43796</c:v>
                </c:pt>
                <c:pt idx="62">
                  <c:v>43797</c:v>
                </c:pt>
                <c:pt idx="63">
                  <c:v>43798</c:v>
                </c:pt>
                <c:pt idx="64">
                  <c:v>43799</c:v>
                </c:pt>
                <c:pt idx="65">
                  <c:v>43800</c:v>
                </c:pt>
                <c:pt idx="66">
                  <c:v>43801</c:v>
                </c:pt>
                <c:pt idx="67">
                  <c:v>43802</c:v>
                </c:pt>
                <c:pt idx="68">
                  <c:v>43803</c:v>
                </c:pt>
                <c:pt idx="69">
                  <c:v>43804</c:v>
                </c:pt>
                <c:pt idx="70">
                  <c:v>43805</c:v>
                </c:pt>
                <c:pt idx="71">
                  <c:v>43806</c:v>
                </c:pt>
                <c:pt idx="72">
                  <c:v>43807</c:v>
                </c:pt>
                <c:pt idx="73">
                  <c:v>43808</c:v>
                </c:pt>
                <c:pt idx="74">
                  <c:v>43809</c:v>
                </c:pt>
                <c:pt idx="75">
                  <c:v>43810</c:v>
                </c:pt>
                <c:pt idx="76">
                  <c:v>43811</c:v>
                </c:pt>
                <c:pt idx="77">
                  <c:v>43812</c:v>
                </c:pt>
                <c:pt idx="78">
                  <c:v>43813</c:v>
                </c:pt>
                <c:pt idx="79">
                  <c:v>43814</c:v>
                </c:pt>
                <c:pt idx="80">
                  <c:v>43815</c:v>
                </c:pt>
                <c:pt idx="81">
                  <c:v>43816</c:v>
                </c:pt>
                <c:pt idx="82">
                  <c:v>43817</c:v>
                </c:pt>
                <c:pt idx="83">
                  <c:v>43818</c:v>
                </c:pt>
                <c:pt idx="84">
                  <c:v>43819</c:v>
                </c:pt>
                <c:pt idx="85">
                  <c:v>43820</c:v>
                </c:pt>
                <c:pt idx="86">
                  <c:v>43821</c:v>
                </c:pt>
                <c:pt idx="87">
                  <c:v>43822</c:v>
                </c:pt>
                <c:pt idx="88">
                  <c:v>43823</c:v>
                </c:pt>
                <c:pt idx="89">
                  <c:v>43824</c:v>
                </c:pt>
                <c:pt idx="90">
                  <c:v>43825</c:v>
                </c:pt>
                <c:pt idx="91">
                  <c:v>43826</c:v>
                </c:pt>
                <c:pt idx="92">
                  <c:v>43827</c:v>
                </c:pt>
                <c:pt idx="93">
                  <c:v>43828</c:v>
                </c:pt>
                <c:pt idx="94">
                  <c:v>43829</c:v>
                </c:pt>
                <c:pt idx="95">
                  <c:v>43830</c:v>
                </c:pt>
                <c:pt idx="96">
                  <c:v>43831</c:v>
                </c:pt>
                <c:pt idx="97">
                  <c:v>43832</c:v>
                </c:pt>
                <c:pt idx="98">
                  <c:v>43833</c:v>
                </c:pt>
                <c:pt idx="99">
                  <c:v>43834</c:v>
                </c:pt>
                <c:pt idx="100">
                  <c:v>43835</c:v>
                </c:pt>
                <c:pt idx="101">
                  <c:v>43836</c:v>
                </c:pt>
                <c:pt idx="102">
                  <c:v>43837</c:v>
                </c:pt>
                <c:pt idx="103">
                  <c:v>43838</c:v>
                </c:pt>
                <c:pt idx="104">
                  <c:v>43839</c:v>
                </c:pt>
                <c:pt idx="105">
                  <c:v>43840</c:v>
                </c:pt>
                <c:pt idx="106">
                  <c:v>43841</c:v>
                </c:pt>
                <c:pt idx="107">
                  <c:v>43842</c:v>
                </c:pt>
                <c:pt idx="108">
                  <c:v>43843</c:v>
                </c:pt>
                <c:pt idx="109">
                  <c:v>43844</c:v>
                </c:pt>
                <c:pt idx="110">
                  <c:v>43845</c:v>
                </c:pt>
                <c:pt idx="111">
                  <c:v>43846</c:v>
                </c:pt>
                <c:pt idx="112">
                  <c:v>43847</c:v>
                </c:pt>
                <c:pt idx="113">
                  <c:v>43848</c:v>
                </c:pt>
                <c:pt idx="114">
                  <c:v>43849</c:v>
                </c:pt>
                <c:pt idx="115">
                  <c:v>43850</c:v>
                </c:pt>
                <c:pt idx="116">
                  <c:v>43851</c:v>
                </c:pt>
                <c:pt idx="117">
                  <c:v>43852</c:v>
                </c:pt>
                <c:pt idx="118">
                  <c:v>43853</c:v>
                </c:pt>
                <c:pt idx="119">
                  <c:v>43854</c:v>
                </c:pt>
                <c:pt idx="120">
                  <c:v>43855</c:v>
                </c:pt>
                <c:pt idx="121">
                  <c:v>43856</c:v>
                </c:pt>
                <c:pt idx="122">
                  <c:v>43857</c:v>
                </c:pt>
                <c:pt idx="123">
                  <c:v>43858</c:v>
                </c:pt>
                <c:pt idx="124">
                  <c:v>43859</c:v>
                </c:pt>
                <c:pt idx="125">
                  <c:v>43860</c:v>
                </c:pt>
                <c:pt idx="126">
                  <c:v>43861</c:v>
                </c:pt>
                <c:pt idx="127">
                  <c:v>43862</c:v>
                </c:pt>
                <c:pt idx="128">
                  <c:v>43863</c:v>
                </c:pt>
                <c:pt idx="129">
                  <c:v>43864</c:v>
                </c:pt>
                <c:pt idx="130">
                  <c:v>43865</c:v>
                </c:pt>
                <c:pt idx="131">
                  <c:v>43866</c:v>
                </c:pt>
                <c:pt idx="132">
                  <c:v>43867</c:v>
                </c:pt>
                <c:pt idx="133">
                  <c:v>43868</c:v>
                </c:pt>
                <c:pt idx="134">
                  <c:v>43869</c:v>
                </c:pt>
                <c:pt idx="135">
                  <c:v>43870</c:v>
                </c:pt>
                <c:pt idx="136">
                  <c:v>43871</c:v>
                </c:pt>
                <c:pt idx="137">
                  <c:v>43872</c:v>
                </c:pt>
                <c:pt idx="138">
                  <c:v>43873</c:v>
                </c:pt>
                <c:pt idx="139">
                  <c:v>43874</c:v>
                </c:pt>
                <c:pt idx="140">
                  <c:v>43875</c:v>
                </c:pt>
                <c:pt idx="141">
                  <c:v>43876</c:v>
                </c:pt>
                <c:pt idx="142">
                  <c:v>43877</c:v>
                </c:pt>
                <c:pt idx="143">
                  <c:v>43878</c:v>
                </c:pt>
                <c:pt idx="144">
                  <c:v>43879</c:v>
                </c:pt>
                <c:pt idx="145">
                  <c:v>43880</c:v>
                </c:pt>
                <c:pt idx="146">
                  <c:v>43881</c:v>
                </c:pt>
                <c:pt idx="147">
                  <c:v>43882</c:v>
                </c:pt>
                <c:pt idx="148">
                  <c:v>43883</c:v>
                </c:pt>
                <c:pt idx="149">
                  <c:v>43884</c:v>
                </c:pt>
                <c:pt idx="150">
                  <c:v>43885</c:v>
                </c:pt>
                <c:pt idx="151">
                  <c:v>43886</c:v>
                </c:pt>
                <c:pt idx="152">
                  <c:v>43887</c:v>
                </c:pt>
                <c:pt idx="153">
                  <c:v>43888</c:v>
                </c:pt>
                <c:pt idx="154">
                  <c:v>43889</c:v>
                </c:pt>
                <c:pt idx="155">
                  <c:v>43890</c:v>
                </c:pt>
                <c:pt idx="156">
                  <c:v>43891</c:v>
                </c:pt>
                <c:pt idx="157">
                  <c:v>43892</c:v>
                </c:pt>
                <c:pt idx="158">
                  <c:v>43893</c:v>
                </c:pt>
                <c:pt idx="159">
                  <c:v>43894</c:v>
                </c:pt>
                <c:pt idx="160">
                  <c:v>43895</c:v>
                </c:pt>
                <c:pt idx="161">
                  <c:v>43896</c:v>
                </c:pt>
                <c:pt idx="162">
                  <c:v>43897</c:v>
                </c:pt>
                <c:pt idx="163">
                  <c:v>43898</c:v>
                </c:pt>
                <c:pt idx="164">
                  <c:v>43899</c:v>
                </c:pt>
                <c:pt idx="165">
                  <c:v>43900</c:v>
                </c:pt>
                <c:pt idx="166">
                  <c:v>43901</c:v>
                </c:pt>
                <c:pt idx="167">
                  <c:v>43902</c:v>
                </c:pt>
                <c:pt idx="168">
                  <c:v>43903</c:v>
                </c:pt>
                <c:pt idx="169">
                  <c:v>43904</c:v>
                </c:pt>
                <c:pt idx="170">
                  <c:v>43905</c:v>
                </c:pt>
                <c:pt idx="171">
                  <c:v>43906</c:v>
                </c:pt>
                <c:pt idx="172">
                  <c:v>43907</c:v>
                </c:pt>
                <c:pt idx="173">
                  <c:v>43908</c:v>
                </c:pt>
                <c:pt idx="174">
                  <c:v>43909</c:v>
                </c:pt>
                <c:pt idx="175">
                  <c:v>43910</c:v>
                </c:pt>
                <c:pt idx="176">
                  <c:v>43911</c:v>
                </c:pt>
                <c:pt idx="177">
                  <c:v>43912</c:v>
                </c:pt>
                <c:pt idx="178">
                  <c:v>43913</c:v>
                </c:pt>
                <c:pt idx="179">
                  <c:v>43914</c:v>
                </c:pt>
                <c:pt idx="180">
                  <c:v>43915</c:v>
                </c:pt>
                <c:pt idx="181">
                  <c:v>43916</c:v>
                </c:pt>
                <c:pt idx="182">
                  <c:v>43917</c:v>
                </c:pt>
                <c:pt idx="183">
                  <c:v>43918</c:v>
                </c:pt>
                <c:pt idx="184">
                  <c:v>43919</c:v>
                </c:pt>
                <c:pt idx="185">
                  <c:v>43920</c:v>
                </c:pt>
                <c:pt idx="186">
                  <c:v>43921</c:v>
                </c:pt>
                <c:pt idx="187">
                  <c:v>43922</c:v>
                </c:pt>
                <c:pt idx="188">
                  <c:v>43923</c:v>
                </c:pt>
                <c:pt idx="189">
                  <c:v>43924</c:v>
                </c:pt>
                <c:pt idx="190">
                  <c:v>43925</c:v>
                </c:pt>
                <c:pt idx="191">
                  <c:v>43926</c:v>
                </c:pt>
                <c:pt idx="192">
                  <c:v>43927</c:v>
                </c:pt>
                <c:pt idx="193">
                  <c:v>43928</c:v>
                </c:pt>
                <c:pt idx="194">
                  <c:v>43929</c:v>
                </c:pt>
                <c:pt idx="195">
                  <c:v>43930</c:v>
                </c:pt>
                <c:pt idx="196">
                  <c:v>43931</c:v>
                </c:pt>
                <c:pt idx="197">
                  <c:v>43932</c:v>
                </c:pt>
                <c:pt idx="198">
                  <c:v>43933</c:v>
                </c:pt>
                <c:pt idx="199">
                  <c:v>43934</c:v>
                </c:pt>
                <c:pt idx="200">
                  <c:v>43935</c:v>
                </c:pt>
                <c:pt idx="201">
                  <c:v>43936</c:v>
                </c:pt>
                <c:pt idx="202">
                  <c:v>43937</c:v>
                </c:pt>
                <c:pt idx="203">
                  <c:v>43938</c:v>
                </c:pt>
                <c:pt idx="204">
                  <c:v>43939</c:v>
                </c:pt>
                <c:pt idx="205">
                  <c:v>43940</c:v>
                </c:pt>
                <c:pt idx="206">
                  <c:v>43941</c:v>
                </c:pt>
                <c:pt idx="207">
                  <c:v>43942</c:v>
                </c:pt>
                <c:pt idx="208">
                  <c:v>43943</c:v>
                </c:pt>
                <c:pt idx="209">
                  <c:v>43944</c:v>
                </c:pt>
                <c:pt idx="210">
                  <c:v>43945</c:v>
                </c:pt>
                <c:pt idx="211">
                  <c:v>43946</c:v>
                </c:pt>
                <c:pt idx="212">
                  <c:v>43947</c:v>
                </c:pt>
                <c:pt idx="213">
                  <c:v>43948</c:v>
                </c:pt>
                <c:pt idx="214">
                  <c:v>43949</c:v>
                </c:pt>
                <c:pt idx="215">
                  <c:v>43950</c:v>
                </c:pt>
                <c:pt idx="216">
                  <c:v>43951</c:v>
                </c:pt>
                <c:pt idx="217">
                  <c:v>43952</c:v>
                </c:pt>
                <c:pt idx="218">
                  <c:v>43953</c:v>
                </c:pt>
                <c:pt idx="219">
                  <c:v>43954</c:v>
                </c:pt>
                <c:pt idx="220">
                  <c:v>43955</c:v>
                </c:pt>
                <c:pt idx="221">
                  <c:v>43956</c:v>
                </c:pt>
                <c:pt idx="222">
                  <c:v>43957</c:v>
                </c:pt>
                <c:pt idx="223">
                  <c:v>43958</c:v>
                </c:pt>
                <c:pt idx="224">
                  <c:v>43959</c:v>
                </c:pt>
                <c:pt idx="225">
                  <c:v>43960</c:v>
                </c:pt>
                <c:pt idx="226">
                  <c:v>43961</c:v>
                </c:pt>
                <c:pt idx="227">
                  <c:v>43962</c:v>
                </c:pt>
                <c:pt idx="228">
                  <c:v>43963</c:v>
                </c:pt>
                <c:pt idx="229">
                  <c:v>43964</c:v>
                </c:pt>
                <c:pt idx="230">
                  <c:v>43965</c:v>
                </c:pt>
                <c:pt idx="231">
                  <c:v>43966</c:v>
                </c:pt>
                <c:pt idx="232">
                  <c:v>43967</c:v>
                </c:pt>
                <c:pt idx="233">
                  <c:v>43968</c:v>
                </c:pt>
                <c:pt idx="234">
                  <c:v>43969</c:v>
                </c:pt>
                <c:pt idx="235">
                  <c:v>43970</c:v>
                </c:pt>
                <c:pt idx="236">
                  <c:v>43971</c:v>
                </c:pt>
                <c:pt idx="237">
                  <c:v>43972</c:v>
                </c:pt>
                <c:pt idx="238">
                  <c:v>43973</c:v>
                </c:pt>
                <c:pt idx="239">
                  <c:v>43974</c:v>
                </c:pt>
                <c:pt idx="240">
                  <c:v>43975</c:v>
                </c:pt>
                <c:pt idx="241">
                  <c:v>43976</c:v>
                </c:pt>
                <c:pt idx="242">
                  <c:v>43977</c:v>
                </c:pt>
                <c:pt idx="243">
                  <c:v>43978</c:v>
                </c:pt>
                <c:pt idx="244">
                  <c:v>43979</c:v>
                </c:pt>
                <c:pt idx="245">
                  <c:v>43980</c:v>
                </c:pt>
                <c:pt idx="246">
                  <c:v>43981</c:v>
                </c:pt>
                <c:pt idx="247">
                  <c:v>43982</c:v>
                </c:pt>
                <c:pt idx="248">
                  <c:v>43983</c:v>
                </c:pt>
                <c:pt idx="249">
                  <c:v>43984</c:v>
                </c:pt>
                <c:pt idx="250">
                  <c:v>43985</c:v>
                </c:pt>
                <c:pt idx="251">
                  <c:v>43986</c:v>
                </c:pt>
                <c:pt idx="252">
                  <c:v>43987</c:v>
                </c:pt>
                <c:pt idx="253">
                  <c:v>43988</c:v>
                </c:pt>
                <c:pt idx="254">
                  <c:v>43989</c:v>
                </c:pt>
                <c:pt idx="255">
                  <c:v>43990</c:v>
                </c:pt>
                <c:pt idx="256">
                  <c:v>43991</c:v>
                </c:pt>
                <c:pt idx="257">
                  <c:v>43992</c:v>
                </c:pt>
                <c:pt idx="258">
                  <c:v>43993</c:v>
                </c:pt>
                <c:pt idx="259">
                  <c:v>43994</c:v>
                </c:pt>
                <c:pt idx="260">
                  <c:v>43995</c:v>
                </c:pt>
                <c:pt idx="261">
                  <c:v>43996</c:v>
                </c:pt>
                <c:pt idx="262">
                  <c:v>43997</c:v>
                </c:pt>
                <c:pt idx="263">
                  <c:v>43998</c:v>
                </c:pt>
                <c:pt idx="264">
                  <c:v>43999</c:v>
                </c:pt>
                <c:pt idx="265">
                  <c:v>44000</c:v>
                </c:pt>
                <c:pt idx="266">
                  <c:v>44001</c:v>
                </c:pt>
                <c:pt idx="267">
                  <c:v>44002</c:v>
                </c:pt>
                <c:pt idx="268">
                  <c:v>44003</c:v>
                </c:pt>
                <c:pt idx="269">
                  <c:v>44004</c:v>
                </c:pt>
                <c:pt idx="270">
                  <c:v>44005</c:v>
                </c:pt>
                <c:pt idx="271">
                  <c:v>44006</c:v>
                </c:pt>
                <c:pt idx="272">
                  <c:v>44007</c:v>
                </c:pt>
                <c:pt idx="273">
                  <c:v>44008</c:v>
                </c:pt>
                <c:pt idx="274">
                  <c:v>44009</c:v>
                </c:pt>
                <c:pt idx="275">
                  <c:v>44010</c:v>
                </c:pt>
                <c:pt idx="276">
                  <c:v>44011</c:v>
                </c:pt>
                <c:pt idx="277">
                  <c:v>44012</c:v>
                </c:pt>
                <c:pt idx="278">
                  <c:v>44013</c:v>
                </c:pt>
                <c:pt idx="279">
                  <c:v>44014</c:v>
                </c:pt>
                <c:pt idx="280">
                  <c:v>44015</c:v>
                </c:pt>
                <c:pt idx="281">
                  <c:v>44016</c:v>
                </c:pt>
                <c:pt idx="282">
                  <c:v>44017</c:v>
                </c:pt>
                <c:pt idx="283">
                  <c:v>44018</c:v>
                </c:pt>
                <c:pt idx="284">
                  <c:v>44019</c:v>
                </c:pt>
                <c:pt idx="285">
                  <c:v>44020</c:v>
                </c:pt>
                <c:pt idx="286">
                  <c:v>44021</c:v>
                </c:pt>
                <c:pt idx="287">
                  <c:v>44022</c:v>
                </c:pt>
                <c:pt idx="288">
                  <c:v>44023</c:v>
                </c:pt>
                <c:pt idx="289">
                  <c:v>44024</c:v>
                </c:pt>
                <c:pt idx="290">
                  <c:v>44025</c:v>
                </c:pt>
                <c:pt idx="291">
                  <c:v>44026</c:v>
                </c:pt>
                <c:pt idx="292">
                  <c:v>44027</c:v>
                </c:pt>
                <c:pt idx="293">
                  <c:v>44028</c:v>
                </c:pt>
                <c:pt idx="294">
                  <c:v>44029</c:v>
                </c:pt>
                <c:pt idx="295">
                  <c:v>44030</c:v>
                </c:pt>
                <c:pt idx="296">
                  <c:v>44031</c:v>
                </c:pt>
                <c:pt idx="297">
                  <c:v>44032</c:v>
                </c:pt>
                <c:pt idx="298">
                  <c:v>44033</c:v>
                </c:pt>
                <c:pt idx="299">
                  <c:v>44034</c:v>
                </c:pt>
                <c:pt idx="300">
                  <c:v>44035</c:v>
                </c:pt>
                <c:pt idx="301">
                  <c:v>44036</c:v>
                </c:pt>
                <c:pt idx="302">
                  <c:v>44037</c:v>
                </c:pt>
                <c:pt idx="303">
                  <c:v>44038</c:v>
                </c:pt>
                <c:pt idx="304">
                  <c:v>44039</c:v>
                </c:pt>
                <c:pt idx="305">
                  <c:v>44040</c:v>
                </c:pt>
                <c:pt idx="306">
                  <c:v>44041</c:v>
                </c:pt>
                <c:pt idx="307">
                  <c:v>44042</c:v>
                </c:pt>
                <c:pt idx="308">
                  <c:v>44043</c:v>
                </c:pt>
                <c:pt idx="309">
                  <c:v>44044</c:v>
                </c:pt>
                <c:pt idx="310">
                  <c:v>44045</c:v>
                </c:pt>
                <c:pt idx="311">
                  <c:v>44046</c:v>
                </c:pt>
                <c:pt idx="312">
                  <c:v>44047</c:v>
                </c:pt>
                <c:pt idx="313">
                  <c:v>44048</c:v>
                </c:pt>
                <c:pt idx="314">
                  <c:v>44049</c:v>
                </c:pt>
                <c:pt idx="315">
                  <c:v>44050</c:v>
                </c:pt>
                <c:pt idx="316">
                  <c:v>44051</c:v>
                </c:pt>
                <c:pt idx="317">
                  <c:v>44052</c:v>
                </c:pt>
                <c:pt idx="318">
                  <c:v>44053</c:v>
                </c:pt>
                <c:pt idx="319">
                  <c:v>44054</c:v>
                </c:pt>
                <c:pt idx="320">
                  <c:v>44055</c:v>
                </c:pt>
                <c:pt idx="321">
                  <c:v>44056</c:v>
                </c:pt>
                <c:pt idx="322">
                  <c:v>44057</c:v>
                </c:pt>
                <c:pt idx="323">
                  <c:v>44058</c:v>
                </c:pt>
                <c:pt idx="324">
                  <c:v>44059</c:v>
                </c:pt>
                <c:pt idx="325">
                  <c:v>44060</c:v>
                </c:pt>
                <c:pt idx="326">
                  <c:v>44061</c:v>
                </c:pt>
                <c:pt idx="327">
                  <c:v>44062</c:v>
                </c:pt>
                <c:pt idx="328">
                  <c:v>44063</c:v>
                </c:pt>
                <c:pt idx="329">
                  <c:v>44064</c:v>
                </c:pt>
                <c:pt idx="330">
                  <c:v>44065</c:v>
                </c:pt>
                <c:pt idx="331">
                  <c:v>44066</c:v>
                </c:pt>
                <c:pt idx="332">
                  <c:v>44067</c:v>
                </c:pt>
                <c:pt idx="333">
                  <c:v>44068</c:v>
                </c:pt>
                <c:pt idx="334">
                  <c:v>44069</c:v>
                </c:pt>
                <c:pt idx="335">
                  <c:v>44070</c:v>
                </c:pt>
                <c:pt idx="336">
                  <c:v>44071</c:v>
                </c:pt>
                <c:pt idx="337">
                  <c:v>44072</c:v>
                </c:pt>
                <c:pt idx="338">
                  <c:v>44073</c:v>
                </c:pt>
                <c:pt idx="339">
                  <c:v>44074</c:v>
                </c:pt>
                <c:pt idx="340">
                  <c:v>44075</c:v>
                </c:pt>
                <c:pt idx="341">
                  <c:v>44076</c:v>
                </c:pt>
                <c:pt idx="342">
                  <c:v>44077</c:v>
                </c:pt>
                <c:pt idx="343">
                  <c:v>44078</c:v>
                </c:pt>
                <c:pt idx="344">
                  <c:v>44079</c:v>
                </c:pt>
                <c:pt idx="345">
                  <c:v>44080</c:v>
                </c:pt>
                <c:pt idx="346">
                  <c:v>44081</c:v>
                </c:pt>
                <c:pt idx="347">
                  <c:v>44082</c:v>
                </c:pt>
                <c:pt idx="348">
                  <c:v>44083</c:v>
                </c:pt>
                <c:pt idx="349">
                  <c:v>44084</c:v>
                </c:pt>
                <c:pt idx="350">
                  <c:v>44085</c:v>
                </c:pt>
                <c:pt idx="351">
                  <c:v>44086</c:v>
                </c:pt>
                <c:pt idx="352">
                  <c:v>44087</c:v>
                </c:pt>
                <c:pt idx="353">
                  <c:v>44088</c:v>
                </c:pt>
                <c:pt idx="354">
                  <c:v>44089</c:v>
                </c:pt>
                <c:pt idx="355">
                  <c:v>44090</c:v>
                </c:pt>
                <c:pt idx="356">
                  <c:v>44091</c:v>
                </c:pt>
                <c:pt idx="357">
                  <c:v>44092</c:v>
                </c:pt>
                <c:pt idx="358">
                  <c:v>44093</c:v>
                </c:pt>
                <c:pt idx="359">
                  <c:v>44094</c:v>
                </c:pt>
                <c:pt idx="360">
                  <c:v>44095</c:v>
                </c:pt>
                <c:pt idx="361">
                  <c:v>44096</c:v>
                </c:pt>
                <c:pt idx="362">
                  <c:v>44097</c:v>
                </c:pt>
                <c:pt idx="363">
                  <c:v>44098</c:v>
                </c:pt>
                <c:pt idx="364">
                  <c:v>44099</c:v>
                </c:pt>
                <c:pt idx="365">
                  <c:v>44100</c:v>
                </c:pt>
              </c:numCache>
            </c:numRef>
          </c:cat>
          <c:val>
            <c:numRef>
              <c:f>'Daily Charts'!$H$3:$H$368</c:f>
              <c:numCache>
                <c:formatCode>#,##0</c:formatCode>
                <c:ptCount val="366"/>
                <c:pt idx="0">
                  <c:v>208097</c:v>
                </c:pt>
                <c:pt idx="1">
                  <c:v>146997</c:v>
                </c:pt>
                <c:pt idx="2">
                  <c:v>145962</c:v>
                </c:pt>
                <c:pt idx="3">
                  <c:v>189219</c:v>
                </c:pt>
                <c:pt idx="4">
                  <c:v>204647</c:v>
                </c:pt>
                <c:pt idx="5">
                  <c:v>302304</c:v>
                </c:pt>
                <c:pt idx="6">
                  <c:v>250107</c:v>
                </c:pt>
                <c:pt idx="7">
                  <c:v>210604</c:v>
                </c:pt>
                <c:pt idx="8">
                  <c:v>237781</c:v>
                </c:pt>
                <c:pt idx="9">
                  <c:v>257920</c:v>
                </c:pt>
                <c:pt idx="10">
                  <c:v>306201</c:v>
                </c:pt>
                <c:pt idx="11">
                  <c:v>254014</c:v>
                </c:pt>
                <c:pt idx="12">
                  <c:v>238129</c:v>
                </c:pt>
                <c:pt idx="13">
                  <c:v>255803</c:v>
                </c:pt>
                <c:pt idx="14">
                  <c:v>282915</c:v>
                </c:pt>
                <c:pt idx="15">
                  <c:v>235644</c:v>
                </c:pt>
                <c:pt idx="16">
                  <c:v>208195</c:v>
                </c:pt>
                <c:pt idx="17">
                  <c:v>252318</c:v>
                </c:pt>
                <c:pt idx="18">
                  <c:v>299386</c:v>
                </c:pt>
                <c:pt idx="19">
                  <c:v>304645</c:v>
                </c:pt>
                <c:pt idx="20">
                  <c:v>225558</c:v>
                </c:pt>
                <c:pt idx="21">
                  <c:v>236353</c:v>
                </c:pt>
                <c:pt idx="22">
                  <c:v>190722</c:v>
                </c:pt>
                <c:pt idx="23">
                  <c:v>202701</c:v>
                </c:pt>
                <c:pt idx="24">
                  <c:v>306676</c:v>
                </c:pt>
                <c:pt idx="25">
                  <c:v>331563</c:v>
                </c:pt>
                <c:pt idx="26">
                  <c:v>339779</c:v>
                </c:pt>
                <c:pt idx="27">
                  <c:v>342176</c:v>
                </c:pt>
                <c:pt idx="28">
                  <c:v>346384</c:v>
                </c:pt>
                <c:pt idx="29">
                  <c:v>240312</c:v>
                </c:pt>
                <c:pt idx="30">
                  <c:v>190563</c:v>
                </c:pt>
                <c:pt idx="31">
                  <c:v>276096</c:v>
                </c:pt>
                <c:pt idx="32">
                  <c:v>284228</c:v>
                </c:pt>
                <c:pt idx="33">
                  <c:v>319522</c:v>
                </c:pt>
                <c:pt idx="34">
                  <c:v>339844</c:v>
                </c:pt>
                <c:pt idx="35">
                  <c:v>332415</c:v>
                </c:pt>
                <c:pt idx="36">
                  <c:v>285437</c:v>
                </c:pt>
                <c:pt idx="37">
                  <c:v>288267</c:v>
                </c:pt>
                <c:pt idx="38">
                  <c:v>334026</c:v>
                </c:pt>
                <c:pt idx="39">
                  <c:v>334861</c:v>
                </c:pt>
                <c:pt idx="40">
                  <c:v>325252</c:v>
                </c:pt>
                <c:pt idx="41">
                  <c:v>323908</c:v>
                </c:pt>
                <c:pt idx="42">
                  <c:v>309181</c:v>
                </c:pt>
                <c:pt idx="43">
                  <c:v>270341</c:v>
                </c:pt>
                <c:pt idx="44">
                  <c:v>256444</c:v>
                </c:pt>
                <c:pt idx="45">
                  <c:v>285397</c:v>
                </c:pt>
                <c:pt idx="46">
                  <c:v>298146</c:v>
                </c:pt>
                <c:pt idx="47">
                  <c:v>297361</c:v>
                </c:pt>
                <c:pt idx="48">
                  <c:v>292812</c:v>
                </c:pt>
                <c:pt idx="49">
                  <c:v>288330</c:v>
                </c:pt>
                <c:pt idx="50">
                  <c:v>248263</c:v>
                </c:pt>
                <c:pt idx="51">
                  <c:v>240603</c:v>
                </c:pt>
                <c:pt idx="52">
                  <c:v>301484</c:v>
                </c:pt>
                <c:pt idx="53">
                  <c:v>287060</c:v>
                </c:pt>
                <c:pt idx="54">
                  <c:v>297981</c:v>
                </c:pt>
                <c:pt idx="55">
                  <c:v>314239</c:v>
                </c:pt>
                <c:pt idx="56">
                  <c:v>293829</c:v>
                </c:pt>
                <c:pt idx="57">
                  <c:v>222978</c:v>
                </c:pt>
                <c:pt idx="58">
                  <c:v>207168</c:v>
                </c:pt>
                <c:pt idx="59">
                  <c:v>233061</c:v>
                </c:pt>
                <c:pt idx="60">
                  <c:v>292584</c:v>
                </c:pt>
                <c:pt idx="61">
                  <c:v>286066</c:v>
                </c:pt>
                <c:pt idx="62">
                  <c:v>267219</c:v>
                </c:pt>
                <c:pt idx="63">
                  <c:v>245520</c:v>
                </c:pt>
                <c:pt idx="64">
                  <c:v>273626</c:v>
                </c:pt>
                <c:pt idx="65">
                  <c:v>267729</c:v>
                </c:pt>
                <c:pt idx="66">
                  <c:v>319143</c:v>
                </c:pt>
                <c:pt idx="67">
                  <c:v>329761</c:v>
                </c:pt>
                <c:pt idx="68">
                  <c:v>332343</c:v>
                </c:pt>
                <c:pt idx="69">
                  <c:v>313828</c:v>
                </c:pt>
                <c:pt idx="70">
                  <c:v>309513</c:v>
                </c:pt>
                <c:pt idx="71">
                  <c:v>279105</c:v>
                </c:pt>
                <c:pt idx="72">
                  <c:v>242638</c:v>
                </c:pt>
                <c:pt idx="73">
                  <c:v>296580</c:v>
                </c:pt>
                <c:pt idx="74">
                  <c:v>331698</c:v>
                </c:pt>
                <c:pt idx="75">
                  <c:v>321383</c:v>
                </c:pt>
                <c:pt idx="76">
                  <c:v>268760</c:v>
                </c:pt>
                <c:pt idx="77">
                  <c:v>257480</c:v>
                </c:pt>
                <c:pt idx="78">
                  <c:v>222369</c:v>
                </c:pt>
                <c:pt idx="79">
                  <c:v>222368</c:v>
                </c:pt>
                <c:pt idx="80">
                  <c:v>298468</c:v>
                </c:pt>
                <c:pt idx="81">
                  <c:v>321511</c:v>
                </c:pt>
                <c:pt idx="82">
                  <c:v>343722</c:v>
                </c:pt>
                <c:pt idx="83">
                  <c:v>301568</c:v>
                </c:pt>
                <c:pt idx="84">
                  <c:v>272913</c:v>
                </c:pt>
                <c:pt idx="85">
                  <c:v>247174</c:v>
                </c:pt>
                <c:pt idx="86">
                  <c:v>258150</c:v>
                </c:pt>
                <c:pt idx="87">
                  <c:v>307953</c:v>
                </c:pt>
                <c:pt idx="88">
                  <c:v>255749</c:v>
                </c:pt>
                <c:pt idx="89">
                  <c:v>233745</c:v>
                </c:pt>
                <c:pt idx="90">
                  <c:v>286151</c:v>
                </c:pt>
                <c:pt idx="91">
                  <c:v>264886</c:v>
                </c:pt>
                <c:pt idx="92">
                  <c:v>227622</c:v>
                </c:pt>
                <c:pt idx="93">
                  <c:v>248741</c:v>
                </c:pt>
                <c:pt idx="94">
                  <c:v>271965</c:v>
                </c:pt>
                <c:pt idx="95">
                  <c:v>223575</c:v>
                </c:pt>
                <c:pt idx="96">
                  <c:v>179307</c:v>
                </c:pt>
                <c:pt idx="97">
                  <c:v>227778</c:v>
                </c:pt>
                <c:pt idx="98">
                  <c:v>251023</c:v>
                </c:pt>
                <c:pt idx="99">
                  <c:v>179419</c:v>
                </c:pt>
                <c:pt idx="100">
                  <c:v>179223</c:v>
                </c:pt>
                <c:pt idx="101">
                  <c:v>262279</c:v>
                </c:pt>
                <c:pt idx="102">
                  <c:v>270946</c:v>
                </c:pt>
                <c:pt idx="103">
                  <c:v>205860</c:v>
                </c:pt>
                <c:pt idx="104">
                  <c:v>233820</c:v>
                </c:pt>
                <c:pt idx="105">
                  <c:v>264578</c:v>
                </c:pt>
                <c:pt idx="106">
                  <c:v>193935</c:v>
                </c:pt>
                <c:pt idx="107">
                  <c:v>190622</c:v>
                </c:pt>
                <c:pt idx="108">
                  <c:v>243259</c:v>
                </c:pt>
                <c:pt idx="109">
                  <c:v>253239</c:v>
                </c:pt>
                <c:pt idx="110">
                  <c:v>297117</c:v>
                </c:pt>
                <c:pt idx="111">
                  <c:v>276430</c:v>
                </c:pt>
                <c:pt idx="112">
                  <c:v>271806</c:v>
                </c:pt>
                <c:pt idx="113">
                  <c:v>248105</c:v>
                </c:pt>
                <c:pt idx="114">
                  <c:v>240762</c:v>
                </c:pt>
                <c:pt idx="115">
                  <c:v>293611</c:v>
                </c:pt>
                <c:pt idx="116">
                  <c:v>252008</c:v>
                </c:pt>
                <c:pt idx="117">
                  <c:v>246074</c:v>
                </c:pt>
                <c:pt idx="118">
                  <c:v>263036</c:v>
                </c:pt>
                <c:pt idx="119">
                  <c:v>222117</c:v>
                </c:pt>
                <c:pt idx="120">
                  <c:v>161472</c:v>
                </c:pt>
                <c:pt idx="121">
                  <c:v>163553</c:v>
                </c:pt>
                <c:pt idx="122">
                  <c:v>194808</c:v>
                </c:pt>
                <c:pt idx="123">
                  <c:v>208977</c:v>
                </c:pt>
                <c:pt idx="124">
                  <c:v>206884</c:v>
                </c:pt>
                <c:pt idx="125">
                  <c:v>231971</c:v>
                </c:pt>
                <c:pt idx="126">
                  <c:v>216731</c:v>
                </c:pt>
                <c:pt idx="127">
                  <c:v>183476</c:v>
                </c:pt>
                <c:pt idx="128">
                  <c:v>164575</c:v>
                </c:pt>
                <c:pt idx="129">
                  <c:v>227934</c:v>
                </c:pt>
                <c:pt idx="130">
                  <c:v>259046</c:v>
                </c:pt>
                <c:pt idx="131">
                  <c:v>258713</c:v>
                </c:pt>
                <c:pt idx="132">
                  <c:v>226715</c:v>
                </c:pt>
                <c:pt idx="133">
                  <c:v>222797</c:v>
                </c:pt>
                <c:pt idx="134">
                  <c:v>153964</c:v>
                </c:pt>
                <c:pt idx="135">
                  <c:v>155996</c:v>
                </c:pt>
                <c:pt idx="136">
                  <c:v>227847</c:v>
                </c:pt>
                <c:pt idx="137">
                  <c:v>233842</c:v>
                </c:pt>
                <c:pt idx="138">
                  <c:v>255428</c:v>
                </c:pt>
                <c:pt idx="139">
                  <c:v>263203</c:v>
                </c:pt>
                <c:pt idx="140">
                  <c:v>237856</c:v>
                </c:pt>
                <c:pt idx="141">
                  <c:v>199205</c:v>
                </c:pt>
                <c:pt idx="142">
                  <c:v>151119</c:v>
                </c:pt>
                <c:pt idx="143">
                  <c:v>213631</c:v>
                </c:pt>
                <c:pt idx="144">
                  <c:v>251402</c:v>
                </c:pt>
                <c:pt idx="145">
                  <c:v>267518</c:v>
                </c:pt>
                <c:pt idx="146">
                  <c:v>244715</c:v>
                </c:pt>
                <c:pt idx="147">
                  <c:v>234942</c:v>
                </c:pt>
                <c:pt idx="148">
                  <c:v>170006</c:v>
                </c:pt>
                <c:pt idx="149">
                  <c:v>121260</c:v>
                </c:pt>
                <c:pt idx="150">
                  <c:v>185909</c:v>
                </c:pt>
                <c:pt idx="151">
                  <c:v>233370</c:v>
                </c:pt>
                <c:pt idx="152">
                  <c:v>219850</c:v>
                </c:pt>
                <c:pt idx="153">
                  <c:v>232710</c:v>
                </c:pt>
                <c:pt idx="154">
                  <c:v>233925</c:v>
                </c:pt>
                <c:pt idx="155">
                  <c:v>132144</c:v>
                </c:pt>
                <c:pt idx="156">
                  <c:v>137180</c:v>
                </c:pt>
                <c:pt idx="157">
                  <c:v>181611</c:v>
                </c:pt>
                <c:pt idx="158">
                  <c:v>207937</c:v>
                </c:pt>
                <c:pt idx="159">
                  <c:v>225096</c:v>
                </c:pt>
                <c:pt idx="160">
                  <c:v>249425</c:v>
                </c:pt>
                <c:pt idx="161">
                  <c:v>228286</c:v>
                </c:pt>
                <c:pt idx="162">
                  <c:v>201369</c:v>
                </c:pt>
                <c:pt idx="163">
                  <c:v>193572</c:v>
                </c:pt>
                <c:pt idx="164">
                  <c:v>273090</c:v>
                </c:pt>
                <c:pt idx="165">
                  <c:v>308228</c:v>
                </c:pt>
                <c:pt idx="166">
                  <c:v>274301</c:v>
                </c:pt>
                <c:pt idx="167">
                  <c:v>313726</c:v>
                </c:pt>
                <c:pt idx="168">
                  <c:v>288291</c:v>
                </c:pt>
                <c:pt idx="169">
                  <c:v>258469</c:v>
                </c:pt>
                <c:pt idx="170">
                  <c:v>241158</c:v>
                </c:pt>
                <c:pt idx="171">
                  <c:v>324856</c:v>
                </c:pt>
                <c:pt idx="172">
                  <c:v>301655</c:v>
                </c:pt>
                <c:pt idx="173">
                  <c:v>297364</c:v>
                </c:pt>
                <c:pt idx="174">
                  <c:v>289919</c:v>
                </c:pt>
                <c:pt idx="175">
                  <c:v>271183</c:v>
                </c:pt>
                <c:pt idx="176">
                  <c:v>222350</c:v>
                </c:pt>
                <c:pt idx="177">
                  <c:v>203366</c:v>
                </c:pt>
                <c:pt idx="178">
                  <c:v>193246</c:v>
                </c:pt>
                <c:pt idx="179">
                  <c:v>216791</c:v>
                </c:pt>
                <c:pt idx="180">
                  <c:v>206273</c:v>
                </c:pt>
                <c:pt idx="181">
                  <c:v>182838</c:v>
                </c:pt>
                <c:pt idx="182">
                  <c:v>151620</c:v>
                </c:pt>
                <c:pt idx="183">
                  <c:v>164463</c:v>
                </c:pt>
                <c:pt idx="184">
                  <c:v>126602</c:v>
                </c:pt>
                <c:pt idx="185">
                  <c:v>150289</c:v>
                </c:pt>
                <c:pt idx="186">
                  <c:v>138977</c:v>
                </c:pt>
                <c:pt idx="187">
                  <c:v>140611</c:v>
                </c:pt>
                <c:pt idx="188">
                  <c:v>137281</c:v>
                </c:pt>
                <c:pt idx="189">
                  <c:v>127083</c:v>
                </c:pt>
                <c:pt idx="190">
                  <c:v>153269</c:v>
                </c:pt>
                <c:pt idx="191">
                  <c:v>189037</c:v>
                </c:pt>
                <c:pt idx="192">
                  <c:v>233642</c:v>
                </c:pt>
                <c:pt idx="193">
                  <c:v>227011</c:v>
                </c:pt>
                <c:pt idx="194">
                  <c:v>227373</c:v>
                </c:pt>
                <c:pt idx="195">
                  <c:v>235889</c:v>
                </c:pt>
                <c:pt idx="196">
                  <c:v>204283</c:v>
                </c:pt>
                <c:pt idx="197">
                  <c:v>131269</c:v>
                </c:pt>
                <c:pt idx="198">
                  <c:v>140938</c:v>
                </c:pt>
                <c:pt idx="199">
                  <c:v>159130</c:v>
                </c:pt>
                <c:pt idx="200">
                  <c:v>166457</c:v>
                </c:pt>
                <c:pt idx="201">
                  <c:v>141769</c:v>
                </c:pt>
                <c:pt idx="202">
                  <c:v>135008</c:v>
                </c:pt>
                <c:pt idx="203">
                  <c:v>137927</c:v>
                </c:pt>
                <c:pt idx="204">
                  <c:v>96017</c:v>
                </c:pt>
                <c:pt idx="205">
                  <c:v>91961</c:v>
                </c:pt>
                <c:pt idx="206">
                  <c:v>122170</c:v>
                </c:pt>
                <c:pt idx="207">
                  <c:v>92860</c:v>
                </c:pt>
                <c:pt idx="208">
                  <c:v>118821</c:v>
                </c:pt>
                <c:pt idx="209">
                  <c:v>136564</c:v>
                </c:pt>
                <c:pt idx="210">
                  <c:v>186880</c:v>
                </c:pt>
                <c:pt idx="211">
                  <c:v>180743</c:v>
                </c:pt>
                <c:pt idx="212">
                  <c:v>138158</c:v>
                </c:pt>
                <c:pt idx="213">
                  <c:v>147714</c:v>
                </c:pt>
                <c:pt idx="214">
                  <c:v>202745</c:v>
                </c:pt>
                <c:pt idx="215">
                  <c:v>183760</c:v>
                </c:pt>
                <c:pt idx="216">
                  <c:v>136778</c:v>
                </c:pt>
                <c:pt idx="217">
                  <c:v>127947</c:v>
                </c:pt>
                <c:pt idx="218">
                  <c:v>106699</c:v>
                </c:pt>
                <c:pt idx="219">
                  <c:v>95323</c:v>
                </c:pt>
                <c:pt idx="220">
                  <c:v>133793</c:v>
                </c:pt>
                <c:pt idx="221">
                  <c:v>157930</c:v>
                </c:pt>
                <c:pt idx="222">
                  <c:v>154779</c:v>
                </c:pt>
                <c:pt idx="223">
                  <c:v>187924</c:v>
                </c:pt>
                <c:pt idx="224">
                  <c:v>185111</c:v>
                </c:pt>
                <c:pt idx="225">
                  <c:v>147412</c:v>
                </c:pt>
                <c:pt idx="226">
                  <c:v>116361</c:v>
                </c:pt>
                <c:pt idx="227">
                  <c:v>124650</c:v>
                </c:pt>
                <c:pt idx="228">
                  <c:v>114426</c:v>
                </c:pt>
                <c:pt idx="229">
                  <c:v>102207</c:v>
                </c:pt>
                <c:pt idx="230">
                  <c:v>102297</c:v>
                </c:pt>
                <c:pt idx="231">
                  <c:v>119369</c:v>
                </c:pt>
                <c:pt idx="232">
                  <c:v>114780</c:v>
                </c:pt>
                <c:pt idx="233">
                  <c:v>100057</c:v>
                </c:pt>
                <c:pt idx="234">
                  <c:v>122042</c:v>
                </c:pt>
                <c:pt idx="235">
                  <c:v>109152</c:v>
                </c:pt>
                <c:pt idx="236">
                  <c:v>102724</c:v>
                </c:pt>
                <c:pt idx="237">
                  <c:v>114550</c:v>
                </c:pt>
                <c:pt idx="238">
                  <c:v>105782</c:v>
                </c:pt>
                <c:pt idx="239">
                  <c:v>108887</c:v>
                </c:pt>
                <c:pt idx="240">
                  <c:v>119146</c:v>
                </c:pt>
                <c:pt idx="241">
                  <c:v>168462</c:v>
                </c:pt>
                <c:pt idx="242">
                  <c:v>251070</c:v>
                </c:pt>
                <c:pt idx="243">
                  <c:v>276542</c:v>
                </c:pt>
                <c:pt idx="244">
                  <c:v>266767</c:v>
                </c:pt>
                <c:pt idx="245">
                  <c:v>189894</c:v>
                </c:pt>
                <c:pt idx="246">
                  <c:v>142313</c:v>
                </c:pt>
                <c:pt idx="247">
                  <c:v>122709</c:v>
                </c:pt>
                <c:pt idx="248">
                  <c:v>199830</c:v>
                </c:pt>
                <c:pt idx="249">
                  <c:v>290001</c:v>
                </c:pt>
                <c:pt idx="250">
                  <c:v>338364</c:v>
                </c:pt>
                <c:pt idx="251">
                  <c:v>297033</c:v>
                </c:pt>
                <c:pt idx="252">
                  <c:v>172727</c:v>
                </c:pt>
                <c:pt idx="253">
                  <c:v>112240</c:v>
                </c:pt>
                <c:pt idx="254">
                  <c:v>90868</c:v>
                </c:pt>
                <c:pt idx="255">
                  <c:v>156504</c:v>
                </c:pt>
                <c:pt idx="256">
                  <c:v>255116</c:v>
                </c:pt>
                <c:pt idx="257">
                  <c:v>319526</c:v>
                </c:pt>
                <c:pt idx="258">
                  <c:v>306382</c:v>
                </c:pt>
                <c:pt idx="259">
                  <c:v>176749</c:v>
                </c:pt>
                <c:pt idx="260">
                  <c:v>108070</c:v>
                </c:pt>
                <c:pt idx="261">
                  <c:v>121255</c:v>
                </c:pt>
                <c:pt idx="262">
                  <c:v>161420</c:v>
                </c:pt>
                <c:pt idx="263">
                  <c:v>146892</c:v>
                </c:pt>
                <c:pt idx="264">
                  <c:v>154713</c:v>
                </c:pt>
                <c:pt idx="265">
                  <c:v>206734</c:v>
                </c:pt>
                <c:pt idx="266">
                  <c:v>202808</c:v>
                </c:pt>
                <c:pt idx="267">
                  <c:v>146318</c:v>
                </c:pt>
                <c:pt idx="268">
                  <c:v>172562</c:v>
                </c:pt>
                <c:pt idx="269">
                  <c:v>269014</c:v>
                </c:pt>
                <c:pt idx="270">
                  <c:v>285770</c:v>
                </c:pt>
                <c:pt idx="271">
                  <c:v>294461</c:v>
                </c:pt>
                <c:pt idx="272">
                  <c:v>279549</c:v>
                </c:pt>
                <c:pt idx="273">
                  <c:v>273867</c:v>
                </c:pt>
                <c:pt idx="274">
                  <c:v>219546</c:v>
                </c:pt>
                <c:pt idx="275">
                  <c:v>156659</c:v>
                </c:pt>
                <c:pt idx="276">
                  <c:v>169810</c:v>
                </c:pt>
                <c:pt idx="277">
                  <c:v>182021</c:v>
                </c:pt>
                <c:pt idx="278">
                  <c:v>180271</c:v>
                </c:pt>
                <c:pt idx="279">
                  <c:v>182079</c:v>
                </c:pt>
                <c:pt idx="280">
                  <c:v>186354</c:v>
                </c:pt>
                <c:pt idx="281">
                  <c:v>167128</c:v>
                </c:pt>
                <c:pt idx="282">
                  <c:v>196663</c:v>
                </c:pt>
                <c:pt idx="283">
                  <c:v>263087</c:v>
                </c:pt>
                <c:pt idx="284">
                  <c:v>264256</c:v>
                </c:pt>
                <c:pt idx="285">
                  <c:v>270191</c:v>
                </c:pt>
                <c:pt idx="286">
                  <c:v>291864</c:v>
                </c:pt>
                <c:pt idx="287">
                  <c:v>362352</c:v>
                </c:pt>
                <c:pt idx="288">
                  <c:v>376456</c:v>
                </c:pt>
                <c:pt idx="289">
                  <c:v>375596</c:v>
                </c:pt>
                <c:pt idx="290">
                  <c:v>371253</c:v>
                </c:pt>
                <c:pt idx="291">
                  <c:v>312617</c:v>
                </c:pt>
                <c:pt idx="292">
                  <c:v>292294</c:v>
                </c:pt>
                <c:pt idx="293">
                  <c:v>278569</c:v>
                </c:pt>
                <c:pt idx="294">
                  <c:v>284475</c:v>
                </c:pt>
                <c:pt idx="295">
                  <c:v>278070</c:v>
                </c:pt>
                <c:pt idx="296">
                  <c:v>256131</c:v>
                </c:pt>
                <c:pt idx="297">
                  <c:v>290702</c:v>
                </c:pt>
                <c:pt idx="298">
                  <c:v>306705</c:v>
                </c:pt>
                <c:pt idx="299">
                  <c:v>253661</c:v>
                </c:pt>
                <c:pt idx="300">
                  <c:v>231045</c:v>
                </c:pt>
                <c:pt idx="301">
                  <c:v>233814</c:v>
                </c:pt>
                <c:pt idx="302">
                  <c:v>245381</c:v>
                </c:pt>
                <c:pt idx="303">
                  <c:v>284219</c:v>
                </c:pt>
                <c:pt idx="304">
                  <c:v>382714</c:v>
                </c:pt>
                <c:pt idx="305">
                  <c:v>352648</c:v>
                </c:pt>
                <c:pt idx="306">
                  <c:v>378861</c:v>
                </c:pt>
                <c:pt idx="307">
                  <c:v>402377</c:v>
                </c:pt>
                <c:pt idx="308">
                  <c:v>402184</c:v>
                </c:pt>
                <c:pt idx="309">
                  <c:v>334683</c:v>
                </c:pt>
                <c:pt idx="310">
                  <c:v>283107</c:v>
                </c:pt>
                <c:pt idx="311">
                  <c:v>322673</c:v>
                </c:pt>
                <c:pt idx="312">
                  <c:v>264913</c:v>
                </c:pt>
                <c:pt idx="313">
                  <c:v>218143</c:v>
                </c:pt>
                <c:pt idx="314">
                  <c:v>206303</c:v>
                </c:pt>
                <c:pt idx="315">
                  <c:v>223481</c:v>
                </c:pt>
                <c:pt idx="316">
                  <c:v>232795</c:v>
                </c:pt>
                <c:pt idx="317">
                  <c:v>271392</c:v>
                </c:pt>
                <c:pt idx="318">
                  <c:v>317450</c:v>
                </c:pt>
                <c:pt idx="319">
                  <c:v>294554</c:v>
                </c:pt>
                <c:pt idx="320">
                  <c:v>358777</c:v>
                </c:pt>
                <c:pt idx="321">
                  <c:v>447202</c:v>
                </c:pt>
                <c:pt idx="322">
                  <c:v>512642</c:v>
                </c:pt>
                <c:pt idx="323">
                  <c:v>513220</c:v>
                </c:pt>
                <c:pt idx="324">
                  <c:v>476100</c:v>
                </c:pt>
                <c:pt idx="325">
                  <c:v>541730</c:v>
                </c:pt>
                <c:pt idx="326">
                  <c:v>553592</c:v>
                </c:pt>
                <c:pt idx="327">
                  <c:v>510064</c:v>
                </c:pt>
                <c:pt idx="328">
                  <c:v>458353</c:v>
                </c:pt>
                <c:pt idx="329">
                  <c:v>460933</c:v>
                </c:pt>
                <c:pt idx="330">
                  <c:v>444309</c:v>
                </c:pt>
                <c:pt idx="331">
                  <c:v>429689</c:v>
                </c:pt>
                <c:pt idx="332">
                  <c:v>497427</c:v>
                </c:pt>
                <c:pt idx="333">
                  <c:v>452233</c:v>
                </c:pt>
                <c:pt idx="334">
                  <c:v>411619</c:v>
                </c:pt>
                <c:pt idx="335">
                  <c:v>397270</c:v>
                </c:pt>
                <c:pt idx="336">
                  <c:v>379944</c:v>
                </c:pt>
                <c:pt idx="337">
                  <c:v>303713</c:v>
                </c:pt>
                <c:pt idx="338">
                  <c:v>263616</c:v>
                </c:pt>
                <c:pt idx="339">
                  <c:v>304599</c:v>
                </c:pt>
                <c:pt idx="340">
                  <c:v>298073</c:v>
                </c:pt>
                <c:pt idx="341">
                  <c:v>308088</c:v>
                </c:pt>
                <c:pt idx="342">
                  <c:v>377053</c:v>
                </c:pt>
                <c:pt idx="343">
                  <c:v>425494</c:v>
                </c:pt>
                <c:pt idx="344">
                  <c:v>462732</c:v>
                </c:pt>
                <c:pt idx="345">
                  <c:v>489325</c:v>
                </c:pt>
                <c:pt idx="346">
                  <c:v>417995</c:v>
                </c:pt>
                <c:pt idx="347">
                  <c:v>380572</c:v>
                </c:pt>
                <c:pt idx="348">
                  <c:v>353523</c:v>
                </c:pt>
                <c:pt idx="349">
                  <c:v>317875</c:v>
                </c:pt>
                <c:pt idx="350">
                  <c:v>319375</c:v>
                </c:pt>
                <c:pt idx="351">
                  <c:v>281975</c:v>
                </c:pt>
                <c:pt idx="352">
                  <c:v>276618</c:v>
                </c:pt>
                <c:pt idx="353">
                  <c:v>339109</c:v>
                </c:pt>
                <c:pt idx="354">
                  <c:v>336969</c:v>
                </c:pt>
                <c:pt idx="355">
                  <c:v>346111</c:v>
                </c:pt>
                <c:pt idx="356">
                  <c:v>366873</c:v>
                </c:pt>
                <c:pt idx="357">
                  <c:v>338428</c:v>
                </c:pt>
                <c:pt idx="358">
                  <c:v>278232</c:v>
                </c:pt>
                <c:pt idx="359">
                  <c:v>273121</c:v>
                </c:pt>
                <c:pt idx="360">
                  <c:v>310147</c:v>
                </c:pt>
                <c:pt idx="361">
                  <c:v>278923</c:v>
                </c:pt>
                <c:pt idx="362">
                  <c:v>286697</c:v>
                </c:pt>
                <c:pt idx="363">
                  <c:v>276256</c:v>
                </c:pt>
                <c:pt idx="364">
                  <c:v>240963</c:v>
                </c:pt>
              </c:numCache>
            </c:numRef>
          </c:val>
          <c:smooth val="0"/>
        </c:ser>
        <c:ser>
          <c:idx val="0"/>
          <c:order val="7"/>
          <c:tx>
            <c:strRef>
              <c:f>'Daily Charts'!$G$2</c:f>
              <c:strCache>
                <c:ptCount val="1"/>
                <c:pt idx="0">
                  <c:v>Coal</c:v>
                </c:pt>
              </c:strCache>
            </c:strRef>
          </c:tx>
          <c:spPr>
            <a:ln w="28575" cap="rnd">
              <a:solidFill>
                <a:srgbClr val="84511D"/>
              </a:solidFill>
              <a:round/>
            </a:ln>
            <a:effectLst/>
          </c:spPr>
          <c:marker>
            <c:symbol val="none"/>
          </c:marker>
          <c:cat>
            <c:numRef>
              <c:f>'Daily Charts'!$B$3:$B$368</c:f>
              <c:numCache>
                <c:formatCode>m/d/yyyy</c:formatCode>
                <c:ptCount val="366"/>
                <c:pt idx="0">
                  <c:v>43735</c:v>
                </c:pt>
                <c:pt idx="1">
                  <c:v>43736</c:v>
                </c:pt>
                <c:pt idx="2">
                  <c:v>43737</c:v>
                </c:pt>
                <c:pt idx="3">
                  <c:v>43738</c:v>
                </c:pt>
                <c:pt idx="4">
                  <c:v>43739</c:v>
                </c:pt>
                <c:pt idx="5">
                  <c:v>43740</c:v>
                </c:pt>
                <c:pt idx="6">
                  <c:v>43741</c:v>
                </c:pt>
                <c:pt idx="7">
                  <c:v>43742</c:v>
                </c:pt>
                <c:pt idx="8">
                  <c:v>43743</c:v>
                </c:pt>
                <c:pt idx="9">
                  <c:v>43744</c:v>
                </c:pt>
                <c:pt idx="10">
                  <c:v>43745</c:v>
                </c:pt>
                <c:pt idx="11">
                  <c:v>43746</c:v>
                </c:pt>
                <c:pt idx="12">
                  <c:v>43747</c:v>
                </c:pt>
                <c:pt idx="13">
                  <c:v>43748</c:v>
                </c:pt>
                <c:pt idx="14">
                  <c:v>43749</c:v>
                </c:pt>
                <c:pt idx="15">
                  <c:v>43750</c:v>
                </c:pt>
                <c:pt idx="16">
                  <c:v>43751</c:v>
                </c:pt>
                <c:pt idx="17">
                  <c:v>43752</c:v>
                </c:pt>
                <c:pt idx="18">
                  <c:v>43753</c:v>
                </c:pt>
                <c:pt idx="19">
                  <c:v>43754</c:v>
                </c:pt>
                <c:pt idx="20">
                  <c:v>43755</c:v>
                </c:pt>
                <c:pt idx="21">
                  <c:v>43756</c:v>
                </c:pt>
                <c:pt idx="22">
                  <c:v>43757</c:v>
                </c:pt>
                <c:pt idx="23">
                  <c:v>43758</c:v>
                </c:pt>
                <c:pt idx="24">
                  <c:v>43759</c:v>
                </c:pt>
                <c:pt idx="25">
                  <c:v>43760</c:v>
                </c:pt>
                <c:pt idx="26">
                  <c:v>43761</c:v>
                </c:pt>
                <c:pt idx="27">
                  <c:v>43762</c:v>
                </c:pt>
                <c:pt idx="28">
                  <c:v>43763</c:v>
                </c:pt>
                <c:pt idx="29">
                  <c:v>43764</c:v>
                </c:pt>
                <c:pt idx="30">
                  <c:v>43765</c:v>
                </c:pt>
                <c:pt idx="31">
                  <c:v>43766</c:v>
                </c:pt>
                <c:pt idx="32">
                  <c:v>43767</c:v>
                </c:pt>
                <c:pt idx="33">
                  <c:v>43768</c:v>
                </c:pt>
                <c:pt idx="34">
                  <c:v>43769</c:v>
                </c:pt>
                <c:pt idx="35">
                  <c:v>43770</c:v>
                </c:pt>
                <c:pt idx="36">
                  <c:v>43771</c:v>
                </c:pt>
                <c:pt idx="37">
                  <c:v>43772</c:v>
                </c:pt>
                <c:pt idx="38">
                  <c:v>43773</c:v>
                </c:pt>
                <c:pt idx="39">
                  <c:v>43774</c:v>
                </c:pt>
                <c:pt idx="40">
                  <c:v>43775</c:v>
                </c:pt>
                <c:pt idx="41">
                  <c:v>43776</c:v>
                </c:pt>
                <c:pt idx="42">
                  <c:v>43777</c:v>
                </c:pt>
                <c:pt idx="43">
                  <c:v>43778</c:v>
                </c:pt>
                <c:pt idx="44">
                  <c:v>43779</c:v>
                </c:pt>
                <c:pt idx="45">
                  <c:v>43780</c:v>
                </c:pt>
                <c:pt idx="46">
                  <c:v>43781</c:v>
                </c:pt>
                <c:pt idx="47">
                  <c:v>43782</c:v>
                </c:pt>
                <c:pt idx="48">
                  <c:v>43783</c:v>
                </c:pt>
                <c:pt idx="49">
                  <c:v>43784</c:v>
                </c:pt>
                <c:pt idx="50">
                  <c:v>43785</c:v>
                </c:pt>
                <c:pt idx="51">
                  <c:v>43786</c:v>
                </c:pt>
                <c:pt idx="52">
                  <c:v>43787</c:v>
                </c:pt>
                <c:pt idx="53">
                  <c:v>43788</c:v>
                </c:pt>
                <c:pt idx="54">
                  <c:v>43789</c:v>
                </c:pt>
                <c:pt idx="55">
                  <c:v>43790</c:v>
                </c:pt>
                <c:pt idx="56">
                  <c:v>43791</c:v>
                </c:pt>
                <c:pt idx="57">
                  <c:v>43792</c:v>
                </c:pt>
                <c:pt idx="58">
                  <c:v>43793</c:v>
                </c:pt>
                <c:pt idx="59">
                  <c:v>43794</c:v>
                </c:pt>
                <c:pt idx="60">
                  <c:v>43795</c:v>
                </c:pt>
                <c:pt idx="61">
                  <c:v>43796</c:v>
                </c:pt>
                <c:pt idx="62">
                  <c:v>43797</c:v>
                </c:pt>
                <c:pt idx="63">
                  <c:v>43798</c:v>
                </c:pt>
                <c:pt idx="64">
                  <c:v>43799</c:v>
                </c:pt>
                <c:pt idx="65">
                  <c:v>43800</c:v>
                </c:pt>
                <c:pt idx="66">
                  <c:v>43801</c:v>
                </c:pt>
                <c:pt idx="67">
                  <c:v>43802</c:v>
                </c:pt>
                <c:pt idx="68">
                  <c:v>43803</c:v>
                </c:pt>
                <c:pt idx="69">
                  <c:v>43804</c:v>
                </c:pt>
                <c:pt idx="70">
                  <c:v>43805</c:v>
                </c:pt>
                <c:pt idx="71">
                  <c:v>43806</c:v>
                </c:pt>
                <c:pt idx="72">
                  <c:v>43807</c:v>
                </c:pt>
                <c:pt idx="73">
                  <c:v>43808</c:v>
                </c:pt>
                <c:pt idx="74">
                  <c:v>43809</c:v>
                </c:pt>
                <c:pt idx="75">
                  <c:v>43810</c:v>
                </c:pt>
                <c:pt idx="76">
                  <c:v>43811</c:v>
                </c:pt>
                <c:pt idx="77">
                  <c:v>43812</c:v>
                </c:pt>
                <c:pt idx="78">
                  <c:v>43813</c:v>
                </c:pt>
                <c:pt idx="79">
                  <c:v>43814</c:v>
                </c:pt>
                <c:pt idx="80">
                  <c:v>43815</c:v>
                </c:pt>
                <c:pt idx="81">
                  <c:v>43816</c:v>
                </c:pt>
                <c:pt idx="82">
                  <c:v>43817</c:v>
                </c:pt>
                <c:pt idx="83">
                  <c:v>43818</c:v>
                </c:pt>
                <c:pt idx="84">
                  <c:v>43819</c:v>
                </c:pt>
                <c:pt idx="85">
                  <c:v>43820</c:v>
                </c:pt>
                <c:pt idx="86">
                  <c:v>43821</c:v>
                </c:pt>
                <c:pt idx="87">
                  <c:v>43822</c:v>
                </c:pt>
                <c:pt idx="88">
                  <c:v>43823</c:v>
                </c:pt>
                <c:pt idx="89">
                  <c:v>43824</c:v>
                </c:pt>
                <c:pt idx="90">
                  <c:v>43825</c:v>
                </c:pt>
                <c:pt idx="91">
                  <c:v>43826</c:v>
                </c:pt>
                <c:pt idx="92">
                  <c:v>43827</c:v>
                </c:pt>
                <c:pt idx="93">
                  <c:v>43828</c:v>
                </c:pt>
                <c:pt idx="94">
                  <c:v>43829</c:v>
                </c:pt>
                <c:pt idx="95">
                  <c:v>43830</c:v>
                </c:pt>
                <c:pt idx="96">
                  <c:v>43831</c:v>
                </c:pt>
                <c:pt idx="97">
                  <c:v>43832</c:v>
                </c:pt>
                <c:pt idx="98">
                  <c:v>43833</c:v>
                </c:pt>
                <c:pt idx="99">
                  <c:v>43834</c:v>
                </c:pt>
                <c:pt idx="100">
                  <c:v>43835</c:v>
                </c:pt>
                <c:pt idx="101">
                  <c:v>43836</c:v>
                </c:pt>
                <c:pt idx="102">
                  <c:v>43837</c:v>
                </c:pt>
                <c:pt idx="103">
                  <c:v>43838</c:v>
                </c:pt>
                <c:pt idx="104">
                  <c:v>43839</c:v>
                </c:pt>
                <c:pt idx="105">
                  <c:v>43840</c:v>
                </c:pt>
                <c:pt idx="106">
                  <c:v>43841</c:v>
                </c:pt>
                <c:pt idx="107">
                  <c:v>43842</c:v>
                </c:pt>
                <c:pt idx="108">
                  <c:v>43843</c:v>
                </c:pt>
                <c:pt idx="109">
                  <c:v>43844</c:v>
                </c:pt>
                <c:pt idx="110">
                  <c:v>43845</c:v>
                </c:pt>
                <c:pt idx="111">
                  <c:v>43846</c:v>
                </c:pt>
                <c:pt idx="112">
                  <c:v>43847</c:v>
                </c:pt>
                <c:pt idx="113">
                  <c:v>43848</c:v>
                </c:pt>
                <c:pt idx="114">
                  <c:v>43849</c:v>
                </c:pt>
                <c:pt idx="115">
                  <c:v>43850</c:v>
                </c:pt>
                <c:pt idx="116">
                  <c:v>43851</c:v>
                </c:pt>
                <c:pt idx="117">
                  <c:v>43852</c:v>
                </c:pt>
                <c:pt idx="118">
                  <c:v>43853</c:v>
                </c:pt>
                <c:pt idx="119">
                  <c:v>43854</c:v>
                </c:pt>
                <c:pt idx="120">
                  <c:v>43855</c:v>
                </c:pt>
                <c:pt idx="121">
                  <c:v>43856</c:v>
                </c:pt>
                <c:pt idx="122">
                  <c:v>43857</c:v>
                </c:pt>
                <c:pt idx="123">
                  <c:v>43858</c:v>
                </c:pt>
                <c:pt idx="124">
                  <c:v>43859</c:v>
                </c:pt>
                <c:pt idx="125">
                  <c:v>43860</c:v>
                </c:pt>
                <c:pt idx="126">
                  <c:v>43861</c:v>
                </c:pt>
                <c:pt idx="127">
                  <c:v>43862</c:v>
                </c:pt>
                <c:pt idx="128">
                  <c:v>43863</c:v>
                </c:pt>
                <c:pt idx="129">
                  <c:v>43864</c:v>
                </c:pt>
                <c:pt idx="130">
                  <c:v>43865</c:v>
                </c:pt>
                <c:pt idx="131">
                  <c:v>43866</c:v>
                </c:pt>
                <c:pt idx="132">
                  <c:v>43867</c:v>
                </c:pt>
                <c:pt idx="133">
                  <c:v>43868</c:v>
                </c:pt>
                <c:pt idx="134">
                  <c:v>43869</c:v>
                </c:pt>
                <c:pt idx="135">
                  <c:v>43870</c:v>
                </c:pt>
                <c:pt idx="136">
                  <c:v>43871</c:v>
                </c:pt>
                <c:pt idx="137">
                  <c:v>43872</c:v>
                </c:pt>
                <c:pt idx="138">
                  <c:v>43873</c:v>
                </c:pt>
                <c:pt idx="139">
                  <c:v>43874</c:v>
                </c:pt>
                <c:pt idx="140">
                  <c:v>43875</c:v>
                </c:pt>
                <c:pt idx="141">
                  <c:v>43876</c:v>
                </c:pt>
                <c:pt idx="142">
                  <c:v>43877</c:v>
                </c:pt>
                <c:pt idx="143">
                  <c:v>43878</c:v>
                </c:pt>
                <c:pt idx="144">
                  <c:v>43879</c:v>
                </c:pt>
                <c:pt idx="145">
                  <c:v>43880</c:v>
                </c:pt>
                <c:pt idx="146">
                  <c:v>43881</c:v>
                </c:pt>
                <c:pt idx="147">
                  <c:v>43882</c:v>
                </c:pt>
                <c:pt idx="148">
                  <c:v>43883</c:v>
                </c:pt>
                <c:pt idx="149">
                  <c:v>43884</c:v>
                </c:pt>
                <c:pt idx="150">
                  <c:v>43885</c:v>
                </c:pt>
                <c:pt idx="151">
                  <c:v>43886</c:v>
                </c:pt>
                <c:pt idx="152">
                  <c:v>43887</c:v>
                </c:pt>
                <c:pt idx="153">
                  <c:v>43888</c:v>
                </c:pt>
                <c:pt idx="154">
                  <c:v>43889</c:v>
                </c:pt>
                <c:pt idx="155">
                  <c:v>43890</c:v>
                </c:pt>
                <c:pt idx="156">
                  <c:v>43891</c:v>
                </c:pt>
                <c:pt idx="157">
                  <c:v>43892</c:v>
                </c:pt>
                <c:pt idx="158">
                  <c:v>43893</c:v>
                </c:pt>
                <c:pt idx="159">
                  <c:v>43894</c:v>
                </c:pt>
                <c:pt idx="160">
                  <c:v>43895</c:v>
                </c:pt>
                <c:pt idx="161">
                  <c:v>43896</c:v>
                </c:pt>
                <c:pt idx="162">
                  <c:v>43897</c:v>
                </c:pt>
                <c:pt idx="163">
                  <c:v>43898</c:v>
                </c:pt>
                <c:pt idx="164">
                  <c:v>43899</c:v>
                </c:pt>
                <c:pt idx="165">
                  <c:v>43900</c:v>
                </c:pt>
                <c:pt idx="166">
                  <c:v>43901</c:v>
                </c:pt>
                <c:pt idx="167">
                  <c:v>43902</c:v>
                </c:pt>
                <c:pt idx="168">
                  <c:v>43903</c:v>
                </c:pt>
                <c:pt idx="169">
                  <c:v>43904</c:v>
                </c:pt>
                <c:pt idx="170">
                  <c:v>43905</c:v>
                </c:pt>
                <c:pt idx="171">
                  <c:v>43906</c:v>
                </c:pt>
                <c:pt idx="172">
                  <c:v>43907</c:v>
                </c:pt>
                <c:pt idx="173">
                  <c:v>43908</c:v>
                </c:pt>
                <c:pt idx="174">
                  <c:v>43909</c:v>
                </c:pt>
                <c:pt idx="175">
                  <c:v>43910</c:v>
                </c:pt>
                <c:pt idx="176">
                  <c:v>43911</c:v>
                </c:pt>
                <c:pt idx="177">
                  <c:v>43912</c:v>
                </c:pt>
                <c:pt idx="178">
                  <c:v>43913</c:v>
                </c:pt>
                <c:pt idx="179">
                  <c:v>43914</c:v>
                </c:pt>
                <c:pt idx="180">
                  <c:v>43915</c:v>
                </c:pt>
                <c:pt idx="181">
                  <c:v>43916</c:v>
                </c:pt>
                <c:pt idx="182">
                  <c:v>43917</c:v>
                </c:pt>
                <c:pt idx="183">
                  <c:v>43918</c:v>
                </c:pt>
                <c:pt idx="184">
                  <c:v>43919</c:v>
                </c:pt>
                <c:pt idx="185">
                  <c:v>43920</c:v>
                </c:pt>
                <c:pt idx="186">
                  <c:v>43921</c:v>
                </c:pt>
                <c:pt idx="187">
                  <c:v>43922</c:v>
                </c:pt>
                <c:pt idx="188">
                  <c:v>43923</c:v>
                </c:pt>
                <c:pt idx="189">
                  <c:v>43924</c:v>
                </c:pt>
                <c:pt idx="190">
                  <c:v>43925</c:v>
                </c:pt>
                <c:pt idx="191">
                  <c:v>43926</c:v>
                </c:pt>
                <c:pt idx="192">
                  <c:v>43927</c:v>
                </c:pt>
                <c:pt idx="193">
                  <c:v>43928</c:v>
                </c:pt>
                <c:pt idx="194">
                  <c:v>43929</c:v>
                </c:pt>
                <c:pt idx="195">
                  <c:v>43930</c:v>
                </c:pt>
                <c:pt idx="196">
                  <c:v>43931</c:v>
                </c:pt>
                <c:pt idx="197">
                  <c:v>43932</c:v>
                </c:pt>
                <c:pt idx="198">
                  <c:v>43933</c:v>
                </c:pt>
                <c:pt idx="199">
                  <c:v>43934</c:v>
                </c:pt>
                <c:pt idx="200">
                  <c:v>43935</c:v>
                </c:pt>
                <c:pt idx="201">
                  <c:v>43936</c:v>
                </c:pt>
                <c:pt idx="202">
                  <c:v>43937</c:v>
                </c:pt>
                <c:pt idx="203">
                  <c:v>43938</c:v>
                </c:pt>
                <c:pt idx="204">
                  <c:v>43939</c:v>
                </c:pt>
                <c:pt idx="205">
                  <c:v>43940</c:v>
                </c:pt>
                <c:pt idx="206">
                  <c:v>43941</c:v>
                </c:pt>
                <c:pt idx="207">
                  <c:v>43942</c:v>
                </c:pt>
                <c:pt idx="208">
                  <c:v>43943</c:v>
                </c:pt>
                <c:pt idx="209">
                  <c:v>43944</c:v>
                </c:pt>
                <c:pt idx="210">
                  <c:v>43945</c:v>
                </c:pt>
                <c:pt idx="211">
                  <c:v>43946</c:v>
                </c:pt>
                <c:pt idx="212">
                  <c:v>43947</c:v>
                </c:pt>
                <c:pt idx="213">
                  <c:v>43948</c:v>
                </c:pt>
                <c:pt idx="214">
                  <c:v>43949</c:v>
                </c:pt>
                <c:pt idx="215">
                  <c:v>43950</c:v>
                </c:pt>
                <c:pt idx="216">
                  <c:v>43951</c:v>
                </c:pt>
                <c:pt idx="217">
                  <c:v>43952</c:v>
                </c:pt>
                <c:pt idx="218">
                  <c:v>43953</c:v>
                </c:pt>
                <c:pt idx="219">
                  <c:v>43954</c:v>
                </c:pt>
                <c:pt idx="220">
                  <c:v>43955</c:v>
                </c:pt>
                <c:pt idx="221">
                  <c:v>43956</c:v>
                </c:pt>
                <c:pt idx="222">
                  <c:v>43957</c:v>
                </c:pt>
                <c:pt idx="223">
                  <c:v>43958</c:v>
                </c:pt>
                <c:pt idx="224">
                  <c:v>43959</c:v>
                </c:pt>
                <c:pt idx="225">
                  <c:v>43960</c:v>
                </c:pt>
                <c:pt idx="226">
                  <c:v>43961</c:v>
                </c:pt>
                <c:pt idx="227">
                  <c:v>43962</c:v>
                </c:pt>
                <c:pt idx="228">
                  <c:v>43963</c:v>
                </c:pt>
                <c:pt idx="229">
                  <c:v>43964</c:v>
                </c:pt>
                <c:pt idx="230">
                  <c:v>43965</c:v>
                </c:pt>
                <c:pt idx="231">
                  <c:v>43966</c:v>
                </c:pt>
                <c:pt idx="232">
                  <c:v>43967</c:v>
                </c:pt>
                <c:pt idx="233">
                  <c:v>43968</c:v>
                </c:pt>
                <c:pt idx="234">
                  <c:v>43969</c:v>
                </c:pt>
                <c:pt idx="235">
                  <c:v>43970</c:v>
                </c:pt>
                <c:pt idx="236">
                  <c:v>43971</c:v>
                </c:pt>
                <c:pt idx="237">
                  <c:v>43972</c:v>
                </c:pt>
                <c:pt idx="238">
                  <c:v>43973</c:v>
                </c:pt>
                <c:pt idx="239">
                  <c:v>43974</c:v>
                </c:pt>
                <c:pt idx="240">
                  <c:v>43975</c:v>
                </c:pt>
                <c:pt idx="241">
                  <c:v>43976</c:v>
                </c:pt>
                <c:pt idx="242">
                  <c:v>43977</c:v>
                </c:pt>
                <c:pt idx="243">
                  <c:v>43978</c:v>
                </c:pt>
                <c:pt idx="244">
                  <c:v>43979</c:v>
                </c:pt>
                <c:pt idx="245">
                  <c:v>43980</c:v>
                </c:pt>
                <c:pt idx="246">
                  <c:v>43981</c:v>
                </c:pt>
                <c:pt idx="247">
                  <c:v>43982</c:v>
                </c:pt>
                <c:pt idx="248">
                  <c:v>43983</c:v>
                </c:pt>
                <c:pt idx="249">
                  <c:v>43984</c:v>
                </c:pt>
                <c:pt idx="250">
                  <c:v>43985</c:v>
                </c:pt>
                <c:pt idx="251">
                  <c:v>43986</c:v>
                </c:pt>
                <c:pt idx="252">
                  <c:v>43987</c:v>
                </c:pt>
                <c:pt idx="253">
                  <c:v>43988</c:v>
                </c:pt>
                <c:pt idx="254">
                  <c:v>43989</c:v>
                </c:pt>
                <c:pt idx="255">
                  <c:v>43990</c:v>
                </c:pt>
                <c:pt idx="256">
                  <c:v>43991</c:v>
                </c:pt>
                <c:pt idx="257">
                  <c:v>43992</c:v>
                </c:pt>
                <c:pt idx="258">
                  <c:v>43993</c:v>
                </c:pt>
                <c:pt idx="259">
                  <c:v>43994</c:v>
                </c:pt>
                <c:pt idx="260">
                  <c:v>43995</c:v>
                </c:pt>
                <c:pt idx="261">
                  <c:v>43996</c:v>
                </c:pt>
                <c:pt idx="262">
                  <c:v>43997</c:v>
                </c:pt>
                <c:pt idx="263">
                  <c:v>43998</c:v>
                </c:pt>
                <c:pt idx="264">
                  <c:v>43999</c:v>
                </c:pt>
                <c:pt idx="265">
                  <c:v>44000</c:v>
                </c:pt>
                <c:pt idx="266">
                  <c:v>44001</c:v>
                </c:pt>
                <c:pt idx="267">
                  <c:v>44002</c:v>
                </c:pt>
                <c:pt idx="268">
                  <c:v>44003</c:v>
                </c:pt>
                <c:pt idx="269">
                  <c:v>44004</c:v>
                </c:pt>
                <c:pt idx="270">
                  <c:v>44005</c:v>
                </c:pt>
                <c:pt idx="271">
                  <c:v>44006</c:v>
                </c:pt>
                <c:pt idx="272">
                  <c:v>44007</c:v>
                </c:pt>
                <c:pt idx="273">
                  <c:v>44008</c:v>
                </c:pt>
                <c:pt idx="274">
                  <c:v>44009</c:v>
                </c:pt>
                <c:pt idx="275">
                  <c:v>44010</c:v>
                </c:pt>
                <c:pt idx="276">
                  <c:v>44011</c:v>
                </c:pt>
                <c:pt idx="277">
                  <c:v>44012</c:v>
                </c:pt>
                <c:pt idx="278">
                  <c:v>44013</c:v>
                </c:pt>
                <c:pt idx="279">
                  <c:v>44014</c:v>
                </c:pt>
                <c:pt idx="280">
                  <c:v>44015</c:v>
                </c:pt>
                <c:pt idx="281">
                  <c:v>44016</c:v>
                </c:pt>
                <c:pt idx="282">
                  <c:v>44017</c:v>
                </c:pt>
                <c:pt idx="283">
                  <c:v>44018</c:v>
                </c:pt>
                <c:pt idx="284">
                  <c:v>44019</c:v>
                </c:pt>
                <c:pt idx="285">
                  <c:v>44020</c:v>
                </c:pt>
                <c:pt idx="286">
                  <c:v>44021</c:v>
                </c:pt>
                <c:pt idx="287">
                  <c:v>44022</c:v>
                </c:pt>
                <c:pt idx="288">
                  <c:v>44023</c:v>
                </c:pt>
                <c:pt idx="289">
                  <c:v>44024</c:v>
                </c:pt>
                <c:pt idx="290">
                  <c:v>44025</c:v>
                </c:pt>
                <c:pt idx="291">
                  <c:v>44026</c:v>
                </c:pt>
                <c:pt idx="292">
                  <c:v>44027</c:v>
                </c:pt>
                <c:pt idx="293">
                  <c:v>44028</c:v>
                </c:pt>
                <c:pt idx="294">
                  <c:v>44029</c:v>
                </c:pt>
                <c:pt idx="295">
                  <c:v>44030</c:v>
                </c:pt>
                <c:pt idx="296">
                  <c:v>44031</c:v>
                </c:pt>
                <c:pt idx="297">
                  <c:v>44032</c:v>
                </c:pt>
                <c:pt idx="298">
                  <c:v>44033</c:v>
                </c:pt>
                <c:pt idx="299">
                  <c:v>44034</c:v>
                </c:pt>
                <c:pt idx="300">
                  <c:v>44035</c:v>
                </c:pt>
                <c:pt idx="301">
                  <c:v>44036</c:v>
                </c:pt>
                <c:pt idx="302">
                  <c:v>44037</c:v>
                </c:pt>
                <c:pt idx="303">
                  <c:v>44038</c:v>
                </c:pt>
                <c:pt idx="304">
                  <c:v>44039</c:v>
                </c:pt>
                <c:pt idx="305">
                  <c:v>44040</c:v>
                </c:pt>
                <c:pt idx="306">
                  <c:v>44041</c:v>
                </c:pt>
                <c:pt idx="307">
                  <c:v>44042</c:v>
                </c:pt>
                <c:pt idx="308">
                  <c:v>44043</c:v>
                </c:pt>
                <c:pt idx="309">
                  <c:v>44044</c:v>
                </c:pt>
                <c:pt idx="310">
                  <c:v>44045</c:v>
                </c:pt>
                <c:pt idx="311">
                  <c:v>44046</c:v>
                </c:pt>
                <c:pt idx="312">
                  <c:v>44047</c:v>
                </c:pt>
                <c:pt idx="313">
                  <c:v>44048</c:v>
                </c:pt>
                <c:pt idx="314">
                  <c:v>44049</c:v>
                </c:pt>
                <c:pt idx="315">
                  <c:v>44050</c:v>
                </c:pt>
                <c:pt idx="316">
                  <c:v>44051</c:v>
                </c:pt>
                <c:pt idx="317">
                  <c:v>44052</c:v>
                </c:pt>
                <c:pt idx="318">
                  <c:v>44053</c:v>
                </c:pt>
                <c:pt idx="319">
                  <c:v>44054</c:v>
                </c:pt>
                <c:pt idx="320">
                  <c:v>44055</c:v>
                </c:pt>
                <c:pt idx="321">
                  <c:v>44056</c:v>
                </c:pt>
                <c:pt idx="322">
                  <c:v>44057</c:v>
                </c:pt>
                <c:pt idx="323">
                  <c:v>44058</c:v>
                </c:pt>
                <c:pt idx="324">
                  <c:v>44059</c:v>
                </c:pt>
                <c:pt idx="325">
                  <c:v>44060</c:v>
                </c:pt>
                <c:pt idx="326">
                  <c:v>44061</c:v>
                </c:pt>
                <c:pt idx="327">
                  <c:v>44062</c:v>
                </c:pt>
                <c:pt idx="328">
                  <c:v>44063</c:v>
                </c:pt>
                <c:pt idx="329">
                  <c:v>44064</c:v>
                </c:pt>
                <c:pt idx="330">
                  <c:v>44065</c:v>
                </c:pt>
                <c:pt idx="331">
                  <c:v>44066</c:v>
                </c:pt>
                <c:pt idx="332">
                  <c:v>44067</c:v>
                </c:pt>
                <c:pt idx="333">
                  <c:v>44068</c:v>
                </c:pt>
                <c:pt idx="334">
                  <c:v>44069</c:v>
                </c:pt>
                <c:pt idx="335">
                  <c:v>44070</c:v>
                </c:pt>
                <c:pt idx="336">
                  <c:v>44071</c:v>
                </c:pt>
                <c:pt idx="337">
                  <c:v>44072</c:v>
                </c:pt>
                <c:pt idx="338">
                  <c:v>44073</c:v>
                </c:pt>
                <c:pt idx="339">
                  <c:v>44074</c:v>
                </c:pt>
                <c:pt idx="340">
                  <c:v>44075</c:v>
                </c:pt>
                <c:pt idx="341">
                  <c:v>44076</c:v>
                </c:pt>
                <c:pt idx="342">
                  <c:v>44077</c:v>
                </c:pt>
                <c:pt idx="343">
                  <c:v>44078</c:v>
                </c:pt>
                <c:pt idx="344">
                  <c:v>44079</c:v>
                </c:pt>
                <c:pt idx="345">
                  <c:v>44080</c:v>
                </c:pt>
                <c:pt idx="346">
                  <c:v>44081</c:v>
                </c:pt>
                <c:pt idx="347">
                  <c:v>44082</c:v>
                </c:pt>
                <c:pt idx="348">
                  <c:v>44083</c:v>
                </c:pt>
                <c:pt idx="349">
                  <c:v>44084</c:v>
                </c:pt>
                <c:pt idx="350">
                  <c:v>44085</c:v>
                </c:pt>
                <c:pt idx="351">
                  <c:v>44086</c:v>
                </c:pt>
                <c:pt idx="352">
                  <c:v>44087</c:v>
                </c:pt>
                <c:pt idx="353">
                  <c:v>44088</c:v>
                </c:pt>
                <c:pt idx="354">
                  <c:v>44089</c:v>
                </c:pt>
                <c:pt idx="355">
                  <c:v>44090</c:v>
                </c:pt>
                <c:pt idx="356">
                  <c:v>44091</c:v>
                </c:pt>
                <c:pt idx="357">
                  <c:v>44092</c:v>
                </c:pt>
                <c:pt idx="358">
                  <c:v>44093</c:v>
                </c:pt>
                <c:pt idx="359">
                  <c:v>44094</c:v>
                </c:pt>
                <c:pt idx="360">
                  <c:v>44095</c:v>
                </c:pt>
                <c:pt idx="361">
                  <c:v>44096</c:v>
                </c:pt>
                <c:pt idx="362">
                  <c:v>44097</c:v>
                </c:pt>
                <c:pt idx="363">
                  <c:v>44098</c:v>
                </c:pt>
                <c:pt idx="364">
                  <c:v>44099</c:v>
                </c:pt>
                <c:pt idx="365">
                  <c:v>44100</c:v>
                </c:pt>
              </c:numCache>
            </c:numRef>
          </c:cat>
          <c:val>
            <c:numRef>
              <c:f>'Daily Charts'!$G$3:$G$368</c:f>
              <c:numCache>
                <c:formatCode>#,##0</c:formatCode>
                <c:ptCount val="366"/>
                <c:pt idx="0">
                  <c:v>17092</c:v>
                </c:pt>
                <c:pt idx="1">
                  <c:v>16225</c:v>
                </c:pt>
                <c:pt idx="2">
                  <c:v>16234</c:v>
                </c:pt>
                <c:pt idx="3">
                  <c:v>17059</c:v>
                </c:pt>
                <c:pt idx="4">
                  <c:v>18034</c:v>
                </c:pt>
                <c:pt idx="5">
                  <c:v>17383</c:v>
                </c:pt>
                <c:pt idx="6">
                  <c:v>16120</c:v>
                </c:pt>
                <c:pt idx="7">
                  <c:v>17389</c:v>
                </c:pt>
                <c:pt idx="8">
                  <c:v>17791</c:v>
                </c:pt>
                <c:pt idx="9">
                  <c:v>18105</c:v>
                </c:pt>
                <c:pt idx="10">
                  <c:v>24276</c:v>
                </c:pt>
                <c:pt idx="11">
                  <c:v>21457</c:v>
                </c:pt>
                <c:pt idx="12">
                  <c:v>19262</c:v>
                </c:pt>
                <c:pt idx="13">
                  <c:v>18819</c:v>
                </c:pt>
                <c:pt idx="14">
                  <c:v>18249</c:v>
                </c:pt>
                <c:pt idx="15">
                  <c:v>18704</c:v>
                </c:pt>
                <c:pt idx="16">
                  <c:v>17437</c:v>
                </c:pt>
                <c:pt idx="17">
                  <c:v>17429</c:v>
                </c:pt>
                <c:pt idx="18">
                  <c:v>23469</c:v>
                </c:pt>
                <c:pt idx="19">
                  <c:v>23834</c:v>
                </c:pt>
                <c:pt idx="20">
                  <c:v>20227</c:v>
                </c:pt>
                <c:pt idx="21">
                  <c:v>18443</c:v>
                </c:pt>
                <c:pt idx="22">
                  <c:v>16776</c:v>
                </c:pt>
                <c:pt idx="23">
                  <c:v>19636</c:v>
                </c:pt>
                <c:pt idx="24">
                  <c:v>23789</c:v>
                </c:pt>
                <c:pt idx="25">
                  <c:v>26016</c:v>
                </c:pt>
                <c:pt idx="26">
                  <c:v>23424</c:v>
                </c:pt>
                <c:pt idx="27">
                  <c:v>21332</c:v>
                </c:pt>
                <c:pt idx="28">
                  <c:v>22634</c:v>
                </c:pt>
                <c:pt idx="29">
                  <c:v>16691</c:v>
                </c:pt>
                <c:pt idx="30">
                  <c:v>16604</c:v>
                </c:pt>
                <c:pt idx="31">
                  <c:v>18090</c:v>
                </c:pt>
                <c:pt idx="32">
                  <c:v>20904</c:v>
                </c:pt>
                <c:pt idx="33">
                  <c:v>27796</c:v>
                </c:pt>
                <c:pt idx="34">
                  <c:v>19347</c:v>
                </c:pt>
                <c:pt idx="35">
                  <c:v>17771</c:v>
                </c:pt>
                <c:pt idx="36">
                  <c:v>17028</c:v>
                </c:pt>
                <c:pt idx="37">
                  <c:v>17037</c:v>
                </c:pt>
                <c:pt idx="38">
                  <c:v>26224</c:v>
                </c:pt>
                <c:pt idx="39">
                  <c:v>31249</c:v>
                </c:pt>
                <c:pt idx="40">
                  <c:v>34871</c:v>
                </c:pt>
                <c:pt idx="41">
                  <c:v>35613</c:v>
                </c:pt>
                <c:pt idx="42">
                  <c:v>31938</c:v>
                </c:pt>
                <c:pt idx="43">
                  <c:v>25655</c:v>
                </c:pt>
                <c:pt idx="44">
                  <c:v>21681</c:v>
                </c:pt>
                <c:pt idx="45">
                  <c:v>24678</c:v>
                </c:pt>
                <c:pt idx="46">
                  <c:v>26510</c:v>
                </c:pt>
                <c:pt idx="47">
                  <c:v>23769</c:v>
                </c:pt>
                <c:pt idx="48">
                  <c:v>25062</c:v>
                </c:pt>
                <c:pt idx="49">
                  <c:v>22075</c:v>
                </c:pt>
                <c:pt idx="50">
                  <c:v>21597</c:v>
                </c:pt>
                <c:pt idx="51">
                  <c:v>22046</c:v>
                </c:pt>
                <c:pt idx="52">
                  <c:v>28576</c:v>
                </c:pt>
                <c:pt idx="53">
                  <c:v>23137</c:v>
                </c:pt>
                <c:pt idx="54">
                  <c:v>27490</c:v>
                </c:pt>
                <c:pt idx="55">
                  <c:v>36606</c:v>
                </c:pt>
                <c:pt idx="56">
                  <c:v>35186</c:v>
                </c:pt>
                <c:pt idx="57">
                  <c:v>33029</c:v>
                </c:pt>
                <c:pt idx="58">
                  <c:v>27695</c:v>
                </c:pt>
                <c:pt idx="59">
                  <c:v>26294</c:v>
                </c:pt>
                <c:pt idx="60">
                  <c:v>30395</c:v>
                </c:pt>
                <c:pt idx="61">
                  <c:v>28826</c:v>
                </c:pt>
                <c:pt idx="62">
                  <c:v>32982</c:v>
                </c:pt>
                <c:pt idx="63">
                  <c:v>29648</c:v>
                </c:pt>
                <c:pt idx="64">
                  <c:v>33205</c:v>
                </c:pt>
                <c:pt idx="65">
                  <c:v>31969</c:v>
                </c:pt>
                <c:pt idx="66">
                  <c:v>32791</c:v>
                </c:pt>
                <c:pt idx="67">
                  <c:v>32334</c:v>
                </c:pt>
                <c:pt idx="68">
                  <c:v>33012</c:v>
                </c:pt>
                <c:pt idx="69">
                  <c:v>31939</c:v>
                </c:pt>
                <c:pt idx="70">
                  <c:v>33428</c:v>
                </c:pt>
                <c:pt idx="71">
                  <c:v>28369</c:v>
                </c:pt>
                <c:pt idx="72">
                  <c:v>25568</c:v>
                </c:pt>
                <c:pt idx="73">
                  <c:v>25417</c:v>
                </c:pt>
                <c:pt idx="74">
                  <c:v>32458</c:v>
                </c:pt>
                <c:pt idx="75">
                  <c:v>29858</c:v>
                </c:pt>
                <c:pt idx="76">
                  <c:v>24857</c:v>
                </c:pt>
                <c:pt idx="77">
                  <c:v>23892</c:v>
                </c:pt>
                <c:pt idx="78">
                  <c:v>19727</c:v>
                </c:pt>
                <c:pt idx="79">
                  <c:v>23466</c:v>
                </c:pt>
                <c:pt idx="80">
                  <c:v>31528</c:v>
                </c:pt>
                <c:pt idx="81">
                  <c:v>37270</c:v>
                </c:pt>
                <c:pt idx="82">
                  <c:v>39809</c:v>
                </c:pt>
                <c:pt idx="83">
                  <c:v>34689</c:v>
                </c:pt>
                <c:pt idx="84">
                  <c:v>29726</c:v>
                </c:pt>
                <c:pt idx="85">
                  <c:v>24844</c:v>
                </c:pt>
                <c:pt idx="86">
                  <c:v>20968</c:v>
                </c:pt>
                <c:pt idx="87">
                  <c:v>26318</c:v>
                </c:pt>
                <c:pt idx="88">
                  <c:v>23843</c:v>
                </c:pt>
                <c:pt idx="89">
                  <c:v>21046</c:v>
                </c:pt>
                <c:pt idx="90">
                  <c:v>26989</c:v>
                </c:pt>
                <c:pt idx="91">
                  <c:v>22479</c:v>
                </c:pt>
                <c:pt idx="92">
                  <c:v>22103</c:v>
                </c:pt>
                <c:pt idx="93">
                  <c:v>22053</c:v>
                </c:pt>
                <c:pt idx="94">
                  <c:v>22767</c:v>
                </c:pt>
                <c:pt idx="95">
                  <c:v>19392</c:v>
                </c:pt>
                <c:pt idx="96">
                  <c:v>16074</c:v>
                </c:pt>
                <c:pt idx="97">
                  <c:v>18616</c:v>
                </c:pt>
                <c:pt idx="98">
                  <c:v>17279</c:v>
                </c:pt>
                <c:pt idx="99">
                  <c:v>16709</c:v>
                </c:pt>
                <c:pt idx="100">
                  <c:v>16206</c:v>
                </c:pt>
                <c:pt idx="101">
                  <c:v>17380</c:v>
                </c:pt>
                <c:pt idx="102">
                  <c:v>17854</c:v>
                </c:pt>
                <c:pt idx="103">
                  <c:v>17222</c:v>
                </c:pt>
                <c:pt idx="104">
                  <c:v>21087</c:v>
                </c:pt>
                <c:pt idx="105">
                  <c:v>19887</c:v>
                </c:pt>
                <c:pt idx="106">
                  <c:v>17882</c:v>
                </c:pt>
                <c:pt idx="107">
                  <c:v>16598</c:v>
                </c:pt>
                <c:pt idx="108">
                  <c:v>20004</c:v>
                </c:pt>
                <c:pt idx="109">
                  <c:v>19978</c:v>
                </c:pt>
                <c:pt idx="110">
                  <c:v>21251</c:v>
                </c:pt>
                <c:pt idx="111">
                  <c:v>22000</c:v>
                </c:pt>
                <c:pt idx="112">
                  <c:v>21490</c:v>
                </c:pt>
                <c:pt idx="113">
                  <c:v>18047</c:v>
                </c:pt>
                <c:pt idx="114">
                  <c:v>17336</c:v>
                </c:pt>
                <c:pt idx="115">
                  <c:v>20550</c:v>
                </c:pt>
                <c:pt idx="116">
                  <c:v>16968</c:v>
                </c:pt>
                <c:pt idx="117">
                  <c:v>15591</c:v>
                </c:pt>
                <c:pt idx="118">
                  <c:v>16867</c:v>
                </c:pt>
                <c:pt idx="119">
                  <c:v>15901</c:v>
                </c:pt>
                <c:pt idx="120">
                  <c:v>16340</c:v>
                </c:pt>
                <c:pt idx="121">
                  <c:v>15927</c:v>
                </c:pt>
                <c:pt idx="122">
                  <c:v>15937</c:v>
                </c:pt>
                <c:pt idx="123">
                  <c:v>15897</c:v>
                </c:pt>
                <c:pt idx="124">
                  <c:v>16358</c:v>
                </c:pt>
                <c:pt idx="125">
                  <c:v>17056</c:v>
                </c:pt>
                <c:pt idx="126">
                  <c:v>16699</c:v>
                </c:pt>
                <c:pt idx="127">
                  <c:v>16336</c:v>
                </c:pt>
                <c:pt idx="128">
                  <c:v>15877</c:v>
                </c:pt>
                <c:pt idx="129">
                  <c:v>16740</c:v>
                </c:pt>
                <c:pt idx="130">
                  <c:v>18769</c:v>
                </c:pt>
                <c:pt idx="131">
                  <c:v>18912</c:v>
                </c:pt>
                <c:pt idx="132">
                  <c:v>16029</c:v>
                </c:pt>
                <c:pt idx="133">
                  <c:v>16045</c:v>
                </c:pt>
                <c:pt idx="134">
                  <c:v>15874</c:v>
                </c:pt>
                <c:pt idx="135">
                  <c:v>16754</c:v>
                </c:pt>
                <c:pt idx="136">
                  <c:v>17088</c:v>
                </c:pt>
                <c:pt idx="137">
                  <c:v>17154</c:v>
                </c:pt>
                <c:pt idx="138">
                  <c:v>16891</c:v>
                </c:pt>
                <c:pt idx="139">
                  <c:v>16704</c:v>
                </c:pt>
                <c:pt idx="140">
                  <c:v>16200</c:v>
                </c:pt>
                <c:pt idx="141">
                  <c:v>16343</c:v>
                </c:pt>
                <c:pt idx="142">
                  <c:v>15992</c:v>
                </c:pt>
                <c:pt idx="143">
                  <c:v>16484</c:v>
                </c:pt>
                <c:pt idx="144">
                  <c:v>16936</c:v>
                </c:pt>
                <c:pt idx="145">
                  <c:v>17024</c:v>
                </c:pt>
                <c:pt idx="146">
                  <c:v>17229</c:v>
                </c:pt>
                <c:pt idx="147">
                  <c:v>16537</c:v>
                </c:pt>
                <c:pt idx="148">
                  <c:v>15938</c:v>
                </c:pt>
                <c:pt idx="149">
                  <c:v>15965</c:v>
                </c:pt>
                <c:pt idx="150">
                  <c:v>14862</c:v>
                </c:pt>
                <c:pt idx="151">
                  <c:v>12831</c:v>
                </c:pt>
                <c:pt idx="152">
                  <c:v>14556</c:v>
                </c:pt>
                <c:pt idx="153">
                  <c:v>16849</c:v>
                </c:pt>
                <c:pt idx="154">
                  <c:v>16935</c:v>
                </c:pt>
                <c:pt idx="155">
                  <c:v>15909</c:v>
                </c:pt>
                <c:pt idx="156">
                  <c:v>15867</c:v>
                </c:pt>
                <c:pt idx="157">
                  <c:v>14501</c:v>
                </c:pt>
                <c:pt idx="158">
                  <c:v>13008</c:v>
                </c:pt>
                <c:pt idx="159">
                  <c:v>15515</c:v>
                </c:pt>
                <c:pt idx="160">
                  <c:v>17307</c:v>
                </c:pt>
                <c:pt idx="161">
                  <c:v>16132</c:v>
                </c:pt>
                <c:pt idx="162">
                  <c:v>15921</c:v>
                </c:pt>
                <c:pt idx="163">
                  <c:v>15274</c:v>
                </c:pt>
                <c:pt idx="164">
                  <c:v>17093</c:v>
                </c:pt>
                <c:pt idx="165">
                  <c:v>22916</c:v>
                </c:pt>
                <c:pt idx="166">
                  <c:v>16439</c:v>
                </c:pt>
                <c:pt idx="167">
                  <c:v>17335</c:v>
                </c:pt>
                <c:pt idx="168">
                  <c:v>17142</c:v>
                </c:pt>
                <c:pt idx="169">
                  <c:v>16698</c:v>
                </c:pt>
                <c:pt idx="170">
                  <c:v>17265</c:v>
                </c:pt>
                <c:pt idx="171">
                  <c:v>18564</c:v>
                </c:pt>
                <c:pt idx="172">
                  <c:v>18889</c:v>
                </c:pt>
                <c:pt idx="173">
                  <c:v>17568</c:v>
                </c:pt>
                <c:pt idx="174">
                  <c:v>16408</c:v>
                </c:pt>
                <c:pt idx="175">
                  <c:v>15890</c:v>
                </c:pt>
                <c:pt idx="176">
                  <c:v>8011</c:v>
                </c:pt>
                <c:pt idx="177">
                  <c:v>8476</c:v>
                </c:pt>
                <c:pt idx="178">
                  <c:v>8175</c:v>
                </c:pt>
                <c:pt idx="179">
                  <c:v>8117</c:v>
                </c:pt>
                <c:pt idx="180">
                  <c:v>8183</c:v>
                </c:pt>
                <c:pt idx="181">
                  <c:v>8173</c:v>
                </c:pt>
                <c:pt idx="182">
                  <c:v>8131</c:v>
                </c:pt>
                <c:pt idx="183">
                  <c:v>8254</c:v>
                </c:pt>
                <c:pt idx="184">
                  <c:v>8185</c:v>
                </c:pt>
                <c:pt idx="185">
                  <c:v>8147</c:v>
                </c:pt>
                <c:pt idx="186">
                  <c:v>7821</c:v>
                </c:pt>
                <c:pt idx="187">
                  <c:v>7589</c:v>
                </c:pt>
                <c:pt idx="188">
                  <c:v>8241</c:v>
                </c:pt>
                <c:pt idx="189">
                  <c:v>7939</c:v>
                </c:pt>
                <c:pt idx="190">
                  <c:v>524</c:v>
                </c:pt>
                <c:pt idx="191">
                  <c:v>446</c:v>
                </c:pt>
                <c:pt idx="192">
                  <c:v>432</c:v>
                </c:pt>
                <c:pt idx="193">
                  <c:v>382</c:v>
                </c:pt>
                <c:pt idx="194">
                  <c:v>381</c:v>
                </c:pt>
                <c:pt idx="195">
                  <c:v>429</c:v>
                </c:pt>
                <c:pt idx="196">
                  <c:v>400</c:v>
                </c:pt>
                <c:pt idx="197">
                  <c:v>431</c:v>
                </c:pt>
                <c:pt idx="198">
                  <c:v>437</c:v>
                </c:pt>
                <c:pt idx="199">
                  <c:v>6200</c:v>
                </c:pt>
                <c:pt idx="200">
                  <c:v>10659</c:v>
                </c:pt>
                <c:pt idx="201">
                  <c:v>15022</c:v>
                </c:pt>
                <c:pt idx="202">
                  <c:v>15596</c:v>
                </c:pt>
                <c:pt idx="203">
                  <c:v>15549</c:v>
                </c:pt>
                <c:pt idx="204">
                  <c:v>15653</c:v>
                </c:pt>
                <c:pt idx="205">
                  <c:v>15577</c:v>
                </c:pt>
                <c:pt idx="206">
                  <c:v>15354</c:v>
                </c:pt>
                <c:pt idx="207">
                  <c:v>15084</c:v>
                </c:pt>
                <c:pt idx="208">
                  <c:v>15143</c:v>
                </c:pt>
                <c:pt idx="209">
                  <c:v>15654</c:v>
                </c:pt>
                <c:pt idx="210">
                  <c:v>15611</c:v>
                </c:pt>
                <c:pt idx="211">
                  <c:v>18064</c:v>
                </c:pt>
                <c:pt idx="212">
                  <c:v>18383</c:v>
                </c:pt>
                <c:pt idx="213">
                  <c:v>16135</c:v>
                </c:pt>
                <c:pt idx="214">
                  <c:v>18409</c:v>
                </c:pt>
                <c:pt idx="215">
                  <c:v>17001</c:v>
                </c:pt>
                <c:pt idx="216">
                  <c:v>15887</c:v>
                </c:pt>
                <c:pt idx="217">
                  <c:v>15924</c:v>
                </c:pt>
                <c:pt idx="218">
                  <c:v>16051</c:v>
                </c:pt>
                <c:pt idx="219">
                  <c:v>16388</c:v>
                </c:pt>
                <c:pt idx="220">
                  <c:v>16178</c:v>
                </c:pt>
                <c:pt idx="221">
                  <c:v>17445</c:v>
                </c:pt>
                <c:pt idx="222">
                  <c:v>17205</c:v>
                </c:pt>
                <c:pt idx="223">
                  <c:v>16838</c:v>
                </c:pt>
                <c:pt idx="224">
                  <c:v>16870</c:v>
                </c:pt>
                <c:pt idx="225">
                  <c:v>16312</c:v>
                </c:pt>
                <c:pt idx="226">
                  <c:v>15992</c:v>
                </c:pt>
                <c:pt idx="227">
                  <c:v>16052</c:v>
                </c:pt>
                <c:pt idx="228">
                  <c:v>16065</c:v>
                </c:pt>
                <c:pt idx="229">
                  <c:v>16306</c:v>
                </c:pt>
                <c:pt idx="230">
                  <c:v>15286</c:v>
                </c:pt>
                <c:pt idx="231">
                  <c:v>13635</c:v>
                </c:pt>
                <c:pt idx="232">
                  <c:v>13762</c:v>
                </c:pt>
                <c:pt idx="233">
                  <c:v>13946</c:v>
                </c:pt>
                <c:pt idx="234">
                  <c:v>13566</c:v>
                </c:pt>
                <c:pt idx="235">
                  <c:v>13655</c:v>
                </c:pt>
                <c:pt idx="236">
                  <c:v>13647</c:v>
                </c:pt>
                <c:pt idx="237">
                  <c:v>13874</c:v>
                </c:pt>
                <c:pt idx="238">
                  <c:v>13577</c:v>
                </c:pt>
                <c:pt idx="239">
                  <c:v>13616</c:v>
                </c:pt>
                <c:pt idx="240">
                  <c:v>13977</c:v>
                </c:pt>
                <c:pt idx="241">
                  <c:v>14343</c:v>
                </c:pt>
                <c:pt idx="242">
                  <c:v>15440</c:v>
                </c:pt>
                <c:pt idx="243">
                  <c:v>15471</c:v>
                </c:pt>
                <c:pt idx="244">
                  <c:v>14739</c:v>
                </c:pt>
                <c:pt idx="245">
                  <c:v>15288</c:v>
                </c:pt>
                <c:pt idx="246">
                  <c:v>15095</c:v>
                </c:pt>
                <c:pt idx="247">
                  <c:v>14199</c:v>
                </c:pt>
                <c:pt idx="248">
                  <c:v>16843</c:v>
                </c:pt>
                <c:pt idx="249">
                  <c:v>18548</c:v>
                </c:pt>
                <c:pt idx="250">
                  <c:v>20238</c:v>
                </c:pt>
                <c:pt idx="251">
                  <c:v>18381</c:v>
                </c:pt>
                <c:pt idx="252">
                  <c:v>15482</c:v>
                </c:pt>
                <c:pt idx="253">
                  <c:v>14373</c:v>
                </c:pt>
                <c:pt idx="254">
                  <c:v>13653</c:v>
                </c:pt>
                <c:pt idx="255">
                  <c:v>16217</c:v>
                </c:pt>
                <c:pt idx="256">
                  <c:v>15754</c:v>
                </c:pt>
                <c:pt idx="257">
                  <c:v>19341</c:v>
                </c:pt>
                <c:pt idx="258">
                  <c:v>15600</c:v>
                </c:pt>
                <c:pt idx="259">
                  <c:v>14520</c:v>
                </c:pt>
                <c:pt idx="260">
                  <c:v>13759</c:v>
                </c:pt>
                <c:pt idx="261">
                  <c:v>13435</c:v>
                </c:pt>
                <c:pt idx="262">
                  <c:v>15698</c:v>
                </c:pt>
                <c:pt idx="263">
                  <c:v>14727</c:v>
                </c:pt>
                <c:pt idx="264">
                  <c:v>14973</c:v>
                </c:pt>
                <c:pt idx="265">
                  <c:v>16180</c:v>
                </c:pt>
                <c:pt idx="266">
                  <c:v>14733</c:v>
                </c:pt>
                <c:pt idx="267">
                  <c:v>15654</c:v>
                </c:pt>
                <c:pt idx="268">
                  <c:v>16718</c:v>
                </c:pt>
                <c:pt idx="269">
                  <c:v>17607</c:v>
                </c:pt>
                <c:pt idx="270">
                  <c:v>19242</c:v>
                </c:pt>
                <c:pt idx="271">
                  <c:v>19249</c:v>
                </c:pt>
                <c:pt idx="272">
                  <c:v>17547</c:v>
                </c:pt>
                <c:pt idx="273">
                  <c:v>18953</c:v>
                </c:pt>
                <c:pt idx="274">
                  <c:v>18248</c:v>
                </c:pt>
                <c:pt idx="275">
                  <c:v>13720</c:v>
                </c:pt>
                <c:pt idx="276">
                  <c:v>13898</c:v>
                </c:pt>
                <c:pt idx="277">
                  <c:v>15942</c:v>
                </c:pt>
                <c:pt idx="278">
                  <c:v>17880</c:v>
                </c:pt>
                <c:pt idx="279">
                  <c:v>18169</c:v>
                </c:pt>
                <c:pt idx="280">
                  <c:v>16581</c:v>
                </c:pt>
                <c:pt idx="281">
                  <c:v>17292</c:v>
                </c:pt>
                <c:pt idx="282">
                  <c:v>19099</c:v>
                </c:pt>
                <c:pt idx="283">
                  <c:v>16240</c:v>
                </c:pt>
                <c:pt idx="284">
                  <c:v>15715</c:v>
                </c:pt>
                <c:pt idx="285">
                  <c:v>19983</c:v>
                </c:pt>
                <c:pt idx="286">
                  <c:v>14637</c:v>
                </c:pt>
                <c:pt idx="287">
                  <c:v>17461</c:v>
                </c:pt>
                <c:pt idx="288">
                  <c:v>19303</c:v>
                </c:pt>
                <c:pt idx="289">
                  <c:v>21935</c:v>
                </c:pt>
                <c:pt idx="290">
                  <c:v>24176</c:v>
                </c:pt>
                <c:pt idx="291">
                  <c:v>24439</c:v>
                </c:pt>
                <c:pt idx="292">
                  <c:v>25595</c:v>
                </c:pt>
                <c:pt idx="293">
                  <c:v>24493</c:v>
                </c:pt>
                <c:pt idx="294">
                  <c:v>23779</c:v>
                </c:pt>
                <c:pt idx="295">
                  <c:v>23036</c:v>
                </c:pt>
                <c:pt idx="296">
                  <c:v>20158</c:v>
                </c:pt>
                <c:pt idx="297">
                  <c:v>16351</c:v>
                </c:pt>
                <c:pt idx="298">
                  <c:v>18033</c:v>
                </c:pt>
                <c:pt idx="299">
                  <c:v>20803</c:v>
                </c:pt>
                <c:pt idx="300">
                  <c:v>18158</c:v>
                </c:pt>
                <c:pt idx="301">
                  <c:v>18309</c:v>
                </c:pt>
                <c:pt idx="302">
                  <c:v>18666</c:v>
                </c:pt>
                <c:pt idx="303">
                  <c:v>19444</c:v>
                </c:pt>
                <c:pt idx="304">
                  <c:v>19073</c:v>
                </c:pt>
                <c:pt idx="305">
                  <c:v>20187</c:v>
                </c:pt>
                <c:pt idx="306">
                  <c:v>19888</c:v>
                </c:pt>
                <c:pt idx="307">
                  <c:v>19438</c:v>
                </c:pt>
                <c:pt idx="308">
                  <c:v>24019</c:v>
                </c:pt>
                <c:pt idx="309">
                  <c:v>23998</c:v>
                </c:pt>
                <c:pt idx="310">
                  <c:v>20430</c:v>
                </c:pt>
                <c:pt idx="311">
                  <c:v>22797</c:v>
                </c:pt>
                <c:pt idx="312">
                  <c:v>21253</c:v>
                </c:pt>
                <c:pt idx="313">
                  <c:v>20101</c:v>
                </c:pt>
                <c:pt idx="314">
                  <c:v>17664</c:v>
                </c:pt>
                <c:pt idx="315">
                  <c:v>21969</c:v>
                </c:pt>
                <c:pt idx="316">
                  <c:v>22261</c:v>
                </c:pt>
                <c:pt idx="317">
                  <c:v>19331</c:v>
                </c:pt>
                <c:pt idx="318">
                  <c:v>21456</c:v>
                </c:pt>
                <c:pt idx="319">
                  <c:v>18010</c:v>
                </c:pt>
                <c:pt idx="320">
                  <c:v>19980</c:v>
                </c:pt>
                <c:pt idx="321">
                  <c:v>23964</c:v>
                </c:pt>
                <c:pt idx="322">
                  <c:v>30172</c:v>
                </c:pt>
                <c:pt idx="323">
                  <c:v>41926</c:v>
                </c:pt>
                <c:pt idx="324">
                  <c:v>37516</c:v>
                </c:pt>
                <c:pt idx="325">
                  <c:v>41557</c:v>
                </c:pt>
                <c:pt idx="326">
                  <c:v>41145</c:v>
                </c:pt>
                <c:pt idx="327">
                  <c:v>41639</c:v>
                </c:pt>
                <c:pt idx="328">
                  <c:v>37759</c:v>
                </c:pt>
                <c:pt idx="329">
                  <c:v>33730</c:v>
                </c:pt>
                <c:pt idx="330">
                  <c:v>32143</c:v>
                </c:pt>
                <c:pt idx="331">
                  <c:v>32106</c:v>
                </c:pt>
                <c:pt idx="332">
                  <c:v>33721</c:v>
                </c:pt>
                <c:pt idx="333">
                  <c:v>29983</c:v>
                </c:pt>
                <c:pt idx="334">
                  <c:v>29869</c:v>
                </c:pt>
                <c:pt idx="335">
                  <c:v>28514</c:v>
                </c:pt>
                <c:pt idx="336">
                  <c:v>24583</c:v>
                </c:pt>
                <c:pt idx="337">
                  <c:v>14867</c:v>
                </c:pt>
                <c:pt idx="338">
                  <c:v>15646</c:v>
                </c:pt>
                <c:pt idx="339">
                  <c:v>21911</c:v>
                </c:pt>
                <c:pt idx="340">
                  <c:v>20131</c:v>
                </c:pt>
                <c:pt idx="341">
                  <c:v>20513</c:v>
                </c:pt>
                <c:pt idx="342">
                  <c:v>23813</c:v>
                </c:pt>
                <c:pt idx="343">
                  <c:v>29957</c:v>
                </c:pt>
                <c:pt idx="344">
                  <c:v>36227</c:v>
                </c:pt>
                <c:pt idx="345">
                  <c:v>40387</c:v>
                </c:pt>
                <c:pt idx="346">
                  <c:v>41273</c:v>
                </c:pt>
                <c:pt idx="347">
                  <c:v>20770</c:v>
                </c:pt>
                <c:pt idx="348">
                  <c:v>10116</c:v>
                </c:pt>
                <c:pt idx="349">
                  <c:v>8937</c:v>
                </c:pt>
                <c:pt idx="350">
                  <c:v>13098</c:v>
                </c:pt>
                <c:pt idx="351">
                  <c:v>12131</c:v>
                </c:pt>
                <c:pt idx="352">
                  <c:v>14364</c:v>
                </c:pt>
                <c:pt idx="353">
                  <c:v>18128</c:v>
                </c:pt>
                <c:pt idx="354">
                  <c:v>25440</c:v>
                </c:pt>
                <c:pt idx="355">
                  <c:v>30124</c:v>
                </c:pt>
                <c:pt idx="356">
                  <c:v>24030</c:v>
                </c:pt>
                <c:pt idx="357">
                  <c:v>23985</c:v>
                </c:pt>
                <c:pt idx="358">
                  <c:v>21547</c:v>
                </c:pt>
                <c:pt idx="359">
                  <c:v>16122</c:v>
                </c:pt>
                <c:pt idx="360">
                  <c:v>23706</c:v>
                </c:pt>
                <c:pt idx="361">
                  <c:v>25116</c:v>
                </c:pt>
                <c:pt idx="362">
                  <c:v>27490</c:v>
                </c:pt>
                <c:pt idx="363">
                  <c:v>20864</c:v>
                </c:pt>
                <c:pt idx="364">
                  <c:v>17544</c:v>
                </c:pt>
              </c:numCache>
            </c:numRef>
          </c:val>
          <c:smooth val="0"/>
        </c:ser>
        <c:ser>
          <c:idx val="2"/>
          <c:order val="8"/>
          <c:tx>
            <c:strRef>
              <c:f>'Daily Charts'!$I$2</c:f>
              <c:strCache>
                <c:ptCount val="1"/>
                <c:pt idx="0">
                  <c:v>Nuclear</c:v>
                </c:pt>
              </c:strCache>
            </c:strRef>
          </c:tx>
          <c:spPr>
            <a:ln w="28575" cap="rnd">
              <a:solidFill>
                <a:srgbClr val="A33340"/>
              </a:solidFill>
              <a:round/>
            </a:ln>
            <a:effectLst/>
          </c:spPr>
          <c:marker>
            <c:symbol val="none"/>
          </c:marker>
          <c:cat>
            <c:numRef>
              <c:f>'Daily Charts'!$B$3:$B$368</c:f>
              <c:numCache>
                <c:formatCode>m/d/yyyy</c:formatCode>
                <c:ptCount val="366"/>
                <c:pt idx="0">
                  <c:v>43735</c:v>
                </c:pt>
                <c:pt idx="1">
                  <c:v>43736</c:v>
                </c:pt>
                <c:pt idx="2">
                  <c:v>43737</c:v>
                </c:pt>
                <c:pt idx="3">
                  <c:v>43738</c:v>
                </c:pt>
                <c:pt idx="4">
                  <c:v>43739</c:v>
                </c:pt>
                <c:pt idx="5">
                  <c:v>43740</c:v>
                </c:pt>
                <c:pt idx="6">
                  <c:v>43741</c:v>
                </c:pt>
                <c:pt idx="7">
                  <c:v>43742</c:v>
                </c:pt>
                <c:pt idx="8">
                  <c:v>43743</c:v>
                </c:pt>
                <c:pt idx="9">
                  <c:v>43744</c:v>
                </c:pt>
                <c:pt idx="10">
                  <c:v>43745</c:v>
                </c:pt>
                <c:pt idx="11">
                  <c:v>43746</c:v>
                </c:pt>
                <c:pt idx="12">
                  <c:v>43747</c:v>
                </c:pt>
                <c:pt idx="13">
                  <c:v>43748</c:v>
                </c:pt>
                <c:pt idx="14">
                  <c:v>43749</c:v>
                </c:pt>
                <c:pt idx="15">
                  <c:v>43750</c:v>
                </c:pt>
                <c:pt idx="16">
                  <c:v>43751</c:v>
                </c:pt>
                <c:pt idx="17">
                  <c:v>43752</c:v>
                </c:pt>
                <c:pt idx="18">
                  <c:v>43753</c:v>
                </c:pt>
                <c:pt idx="19">
                  <c:v>43754</c:v>
                </c:pt>
                <c:pt idx="20">
                  <c:v>43755</c:v>
                </c:pt>
                <c:pt idx="21">
                  <c:v>43756</c:v>
                </c:pt>
                <c:pt idx="22">
                  <c:v>43757</c:v>
                </c:pt>
                <c:pt idx="23">
                  <c:v>43758</c:v>
                </c:pt>
                <c:pt idx="24">
                  <c:v>43759</c:v>
                </c:pt>
                <c:pt idx="25">
                  <c:v>43760</c:v>
                </c:pt>
                <c:pt idx="26">
                  <c:v>43761</c:v>
                </c:pt>
                <c:pt idx="27">
                  <c:v>43762</c:v>
                </c:pt>
                <c:pt idx="28">
                  <c:v>43763</c:v>
                </c:pt>
                <c:pt idx="29">
                  <c:v>43764</c:v>
                </c:pt>
                <c:pt idx="30">
                  <c:v>43765</c:v>
                </c:pt>
                <c:pt idx="31">
                  <c:v>43766</c:v>
                </c:pt>
                <c:pt idx="32">
                  <c:v>43767</c:v>
                </c:pt>
                <c:pt idx="33">
                  <c:v>43768</c:v>
                </c:pt>
                <c:pt idx="34">
                  <c:v>43769</c:v>
                </c:pt>
                <c:pt idx="35">
                  <c:v>43770</c:v>
                </c:pt>
                <c:pt idx="36">
                  <c:v>43771</c:v>
                </c:pt>
                <c:pt idx="37">
                  <c:v>43772</c:v>
                </c:pt>
                <c:pt idx="38">
                  <c:v>43773</c:v>
                </c:pt>
                <c:pt idx="39">
                  <c:v>43774</c:v>
                </c:pt>
                <c:pt idx="40">
                  <c:v>43775</c:v>
                </c:pt>
                <c:pt idx="41">
                  <c:v>43776</c:v>
                </c:pt>
                <c:pt idx="42">
                  <c:v>43777</c:v>
                </c:pt>
                <c:pt idx="43">
                  <c:v>43778</c:v>
                </c:pt>
                <c:pt idx="44">
                  <c:v>43779</c:v>
                </c:pt>
                <c:pt idx="45">
                  <c:v>43780</c:v>
                </c:pt>
                <c:pt idx="46">
                  <c:v>43781</c:v>
                </c:pt>
                <c:pt idx="47">
                  <c:v>43782</c:v>
                </c:pt>
                <c:pt idx="48">
                  <c:v>43783</c:v>
                </c:pt>
                <c:pt idx="49">
                  <c:v>43784</c:v>
                </c:pt>
                <c:pt idx="50">
                  <c:v>43785</c:v>
                </c:pt>
                <c:pt idx="51">
                  <c:v>43786</c:v>
                </c:pt>
                <c:pt idx="52">
                  <c:v>43787</c:v>
                </c:pt>
                <c:pt idx="53">
                  <c:v>43788</c:v>
                </c:pt>
                <c:pt idx="54">
                  <c:v>43789</c:v>
                </c:pt>
                <c:pt idx="55">
                  <c:v>43790</c:v>
                </c:pt>
                <c:pt idx="56">
                  <c:v>43791</c:v>
                </c:pt>
                <c:pt idx="57">
                  <c:v>43792</c:v>
                </c:pt>
                <c:pt idx="58">
                  <c:v>43793</c:v>
                </c:pt>
                <c:pt idx="59">
                  <c:v>43794</c:v>
                </c:pt>
                <c:pt idx="60">
                  <c:v>43795</c:v>
                </c:pt>
                <c:pt idx="61">
                  <c:v>43796</c:v>
                </c:pt>
                <c:pt idx="62">
                  <c:v>43797</c:v>
                </c:pt>
                <c:pt idx="63">
                  <c:v>43798</c:v>
                </c:pt>
                <c:pt idx="64">
                  <c:v>43799</c:v>
                </c:pt>
                <c:pt idx="65">
                  <c:v>43800</c:v>
                </c:pt>
                <c:pt idx="66">
                  <c:v>43801</c:v>
                </c:pt>
                <c:pt idx="67">
                  <c:v>43802</c:v>
                </c:pt>
                <c:pt idx="68">
                  <c:v>43803</c:v>
                </c:pt>
                <c:pt idx="69">
                  <c:v>43804</c:v>
                </c:pt>
                <c:pt idx="70">
                  <c:v>43805</c:v>
                </c:pt>
                <c:pt idx="71">
                  <c:v>43806</c:v>
                </c:pt>
                <c:pt idx="72">
                  <c:v>43807</c:v>
                </c:pt>
                <c:pt idx="73">
                  <c:v>43808</c:v>
                </c:pt>
                <c:pt idx="74">
                  <c:v>43809</c:v>
                </c:pt>
                <c:pt idx="75">
                  <c:v>43810</c:v>
                </c:pt>
                <c:pt idx="76">
                  <c:v>43811</c:v>
                </c:pt>
                <c:pt idx="77">
                  <c:v>43812</c:v>
                </c:pt>
                <c:pt idx="78">
                  <c:v>43813</c:v>
                </c:pt>
                <c:pt idx="79">
                  <c:v>43814</c:v>
                </c:pt>
                <c:pt idx="80">
                  <c:v>43815</c:v>
                </c:pt>
                <c:pt idx="81">
                  <c:v>43816</c:v>
                </c:pt>
                <c:pt idx="82">
                  <c:v>43817</c:v>
                </c:pt>
                <c:pt idx="83">
                  <c:v>43818</c:v>
                </c:pt>
                <c:pt idx="84">
                  <c:v>43819</c:v>
                </c:pt>
                <c:pt idx="85">
                  <c:v>43820</c:v>
                </c:pt>
                <c:pt idx="86">
                  <c:v>43821</c:v>
                </c:pt>
                <c:pt idx="87">
                  <c:v>43822</c:v>
                </c:pt>
                <c:pt idx="88">
                  <c:v>43823</c:v>
                </c:pt>
                <c:pt idx="89">
                  <c:v>43824</c:v>
                </c:pt>
                <c:pt idx="90">
                  <c:v>43825</c:v>
                </c:pt>
                <c:pt idx="91">
                  <c:v>43826</c:v>
                </c:pt>
                <c:pt idx="92">
                  <c:v>43827</c:v>
                </c:pt>
                <c:pt idx="93">
                  <c:v>43828</c:v>
                </c:pt>
                <c:pt idx="94">
                  <c:v>43829</c:v>
                </c:pt>
                <c:pt idx="95">
                  <c:v>43830</c:v>
                </c:pt>
                <c:pt idx="96">
                  <c:v>43831</c:v>
                </c:pt>
                <c:pt idx="97">
                  <c:v>43832</c:v>
                </c:pt>
                <c:pt idx="98">
                  <c:v>43833</c:v>
                </c:pt>
                <c:pt idx="99">
                  <c:v>43834</c:v>
                </c:pt>
                <c:pt idx="100">
                  <c:v>43835</c:v>
                </c:pt>
                <c:pt idx="101">
                  <c:v>43836</c:v>
                </c:pt>
                <c:pt idx="102">
                  <c:v>43837</c:v>
                </c:pt>
                <c:pt idx="103">
                  <c:v>43838</c:v>
                </c:pt>
                <c:pt idx="104">
                  <c:v>43839</c:v>
                </c:pt>
                <c:pt idx="105">
                  <c:v>43840</c:v>
                </c:pt>
                <c:pt idx="106">
                  <c:v>43841</c:v>
                </c:pt>
                <c:pt idx="107">
                  <c:v>43842</c:v>
                </c:pt>
                <c:pt idx="108">
                  <c:v>43843</c:v>
                </c:pt>
                <c:pt idx="109">
                  <c:v>43844</c:v>
                </c:pt>
                <c:pt idx="110">
                  <c:v>43845</c:v>
                </c:pt>
                <c:pt idx="111">
                  <c:v>43846</c:v>
                </c:pt>
                <c:pt idx="112">
                  <c:v>43847</c:v>
                </c:pt>
                <c:pt idx="113">
                  <c:v>43848</c:v>
                </c:pt>
                <c:pt idx="114">
                  <c:v>43849</c:v>
                </c:pt>
                <c:pt idx="115">
                  <c:v>43850</c:v>
                </c:pt>
                <c:pt idx="116">
                  <c:v>43851</c:v>
                </c:pt>
                <c:pt idx="117">
                  <c:v>43852</c:v>
                </c:pt>
                <c:pt idx="118">
                  <c:v>43853</c:v>
                </c:pt>
                <c:pt idx="119">
                  <c:v>43854</c:v>
                </c:pt>
                <c:pt idx="120">
                  <c:v>43855</c:v>
                </c:pt>
                <c:pt idx="121">
                  <c:v>43856</c:v>
                </c:pt>
                <c:pt idx="122">
                  <c:v>43857</c:v>
                </c:pt>
                <c:pt idx="123">
                  <c:v>43858</c:v>
                </c:pt>
                <c:pt idx="124">
                  <c:v>43859</c:v>
                </c:pt>
                <c:pt idx="125">
                  <c:v>43860</c:v>
                </c:pt>
                <c:pt idx="126">
                  <c:v>43861</c:v>
                </c:pt>
                <c:pt idx="127">
                  <c:v>43862</c:v>
                </c:pt>
                <c:pt idx="128">
                  <c:v>43863</c:v>
                </c:pt>
                <c:pt idx="129">
                  <c:v>43864</c:v>
                </c:pt>
                <c:pt idx="130">
                  <c:v>43865</c:v>
                </c:pt>
                <c:pt idx="131">
                  <c:v>43866</c:v>
                </c:pt>
                <c:pt idx="132">
                  <c:v>43867</c:v>
                </c:pt>
                <c:pt idx="133">
                  <c:v>43868</c:v>
                </c:pt>
                <c:pt idx="134">
                  <c:v>43869</c:v>
                </c:pt>
                <c:pt idx="135">
                  <c:v>43870</c:v>
                </c:pt>
                <c:pt idx="136">
                  <c:v>43871</c:v>
                </c:pt>
                <c:pt idx="137">
                  <c:v>43872</c:v>
                </c:pt>
                <c:pt idx="138">
                  <c:v>43873</c:v>
                </c:pt>
                <c:pt idx="139">
                  <c:v>43874</c:v>
                </c:pt>
                <c:pt idx="140">
                  <c:v>43875</c:v>
                </c:pt>
                <c:pt idx="141">
                  <c:v>43876</c:v>
                </c:pt>
                <c:pt idx="142">
                  <c:v>43877</c:v>
                </c:pt>
                <c:pt idx="143">
                  <c:v>43878</c:v>
                </c:pt>
                <c:pt idx="144">
                  <c:v>43879</c:v>
                </c:pt>
                <c:pt idx="145">
                  <c:v>43880</c:v>
                </c:pt>
                <c:pt idx="146">
                  <c:v>43881</c:v>
                </c:pt>
                <c:pt idx="147">
                  <c:v>43882</c:v>
                </c:pt>
                <c:pt idx="148">
                  <c:v>43883</c:v>
                </c:pt>
                <c:pt idx="149">
                  <c:v>43884</c:v>
                </c:pt>
                <c:pt idx="150">
                  <c:v>43885</c:v>
                </c:pt>
                <c:pt idx="151">
                  <c:v>43886</c:v>
                </c:pt>
                <c:pt idx="152">
                  <c:v>43887</c:v>
                </c:pt>
                <c:pt idx="153">
                  <c:v>43888</c:v>
                </c:pt>
                <c:pt idx="154">
                  <c:v>43889</c:v>
                </c:pt>
                <c:pt idx="155">
                  <c:v>43890</c:v>
                </c:pt>
                <c:pt idx="156">
                  <c:v>43891</c:v>
                </c:pt>
                <c:pt idx="157">
                  <c:v>43892</c:v>
                </c:pt>
                <c:pt idx="158">
                  <c:v>43893</c:v>
                </c:pt>
                <c:pt idx="159">
                  <c:v>43894</c:v>
                </c:pt>
                <c:pt idx="160">
                  <c:v>43895</c:v>
                </c:pt>
                <c:pt idx="161">
                  <c:v>43896</c:v>
                </c:pt>
                <c:pt idx="162">
                  <c:v>43897</c:v>
                </c:pt>
                <c:pt idx="163">
                  <c:v>43898</c:v>
                </c:pt>
                <c:pt idx="164">
                  <c:v>43899</c:v>
                </c:pt>
                <c:pt idx="165">
                  <c:v>43900</c:v>
                </c:pt>
                <c:pt idx="166">
                  <c:v>43901</c:v>
                </c:pt>
                <c:pt idx="167">
                  <c:v>43902</c:v>
                </c:pt>
                <c:pt idx="168">
                  <c:v>43903</c:v>
                </c:pt>
                <c:pt idx="169">
                  <c:v>43904</c:v>
                </c:pt>
                <c:pt idx="170">
                  <c:v>43905</c:v>
                </c:pt>
                <c:pt idx="171">
                  <c:v>43906</c:v>
                </c:pt>
                <c:pt idx="172">
                  <c:v>43907</c:v>
                </c:pt>
                <c:pt idx="173">
                  <c:v>43908</c:v>
                </c:pt>
                <c:pt idx="174">
                  <c:v>43909</c:v>
                </c:pt>
                <c:pt idx="175">
                  <c:v>43910</c:v>
                </c:pt>
                <c:pt idx="176">
                  <c:v>43911</c:v>
                </c:pt>
                <c:pt idx="177">
                  <c:v>43912</c:v>
                </c:pt>
                <c:pt idx="178">
                  <c:v>43913</c:v>
                </c:pt>
                <c:pt idx="179">
                  <c:v>43914</c:v>
                </c:pt>
                <c:pt idx="180">
                  <c:v>43915</c:v>
                </c:pt>
                <c:pt idx="181">
                  <c:v>43916</c:v>
                </c:pt>
                <c:pt idx="182">
                  <c:v>43917</c:v>
                </c:pt>
                <c:pt idx="183">
                  <c:v>43918</c:v>
                </c:pt>
                <c:pt idx="184">
                  <c:v>43919</c:v>
                </c:pt>
                <c:pt idx="185">
                  <c:v>43920</c:v>
                </c:pt>
                <c:pt idx="186">
                  <c:v>43921</c:v>
                </c:pt>
                <c:pt idx="187">
                  <c:v>43922</c:v>
                </c:pt>
                <c:pt idx="188">
                  <c:v>43923</c:v>
                </c:pt>
                <c:pt idx="189">
                  <c:v>43924</c:v>
                </c:pt>
                <c:pt idx="190">
                  <c:v>43925</c:v>
                </c:pt>
                <c:pt idx="191">
                  <c:v>43926</c:v>
                </c:pt>
                <c:pt idx="192">
                  <c:v>43927</c:v>
                </c:pt>
                <c:pt idx="193">
                  <c:v>43928</c:v>
                </c:pt>
                <c:pt idx="194">
                  <c:v>43929</c:v>
                </c:pt>
                <c:pt idx="195">
                  <c:v>43930</c:v>
                </c:pt>
                <c:pt idx="196">
                  <c:v>43931</c:v>
                </c:pt>
                <c:pt idx="197">
                  <c:v>43932</c:v>
                </c:pt>
                <c:pt idx="198">
                  <c:v>43933</c:v>
                </c:pt>
                <c:pt idx="199">
                  <c:v>43934</c:v>
                </c:pt>
                <c:pt idx="200">
                  <c:v>43935</c:v>
                </c:pt>
                <c:pt idx="201">
                  <c:v>43936</c:v>
                </c:pt>
                <c:pt idx="202">
                  <c:v>43937</c:v>
                </c:pt>
                <c:pt idx="203">
                  <c:v>43938</c:v>
                </c:pt>
                <c:pt idx="204">
                  <c:v>43939</c:v>
                </c:pt>
                <c:pt idx="205">
                  <c:v>43940</c:v>
                </c:pt>
                <c:pt idx="206">
                  <c:v>43941</c:v>
                </c:pt>
                <c:pt idx="207">
                  <c:v>43942</c:v>
                </c:pt>
                <c:pt idx="208">
                  <c:v>43943</c:v>
                </c:pt>
                <c:pt idx="209">
                  <c:v>43944</c:v>
                </c:pt>
                <c:pt idx="210">
                  <c:v>43945</c:v>
                </c:pt>
                <c:pt idx="211">
                  <c:v>43946</c:v>
                </c:pt>
                <c:pt idx="212">
                  <c:v>43947</c:v>
                </c:pt>
                <c:pt idx="213">
                  <c:v>43948</c:v>
                </c:pt>
                <c:pt idx="214">
                  <c:v>43949</c:v>
                </c:pt>
                <c:pt idx="215">
                  <c:v>43950</c:v>
                </c:pt>
                <c:pt idx="216">
                  <c:v>43951</c:v>
                </c:pt>
                <c:pt idx="217">
                  <c:v>43952</c:v>
                </c:pt>
                <c:pt idx="218">
                  <c:v>43953</c:v>
                </c:pt>
                <c:pt idx="219">
                  <c:v>43954</c:v>
                </c:pt>
                <c:pt idx="220">
                  <c:v>43955</c:v>
                </c:pt>
                <c:pt idx="221">
                  <c:v>43956</c:v>
                </c:pt>
                <c:pt idx="222">
                  <c:v>43957</c:v>
                </c:pt>
                <c:pt idx="223">
                  <c:v>43958</c:v>
                </c:pt>
                <c:pt idx="224">
                  <c:v>43959</c:v>
                </c:pt>
                <c:pt idx="225">
                  <c:v>43960</c:v>
                </c:pt>
                <c:pt idx="226">
                  <c:v>43961</c:v>
                </c:pt>
                <c:pt idx="227">
                  <c:v>43962</c:v>
                </c:pt>
                <c:pt idx="228">
                  <c:v>43963</c:v>
                </c:pt>
                <c:pt idx="229">
                  <c:v>43964</c:v>
                </c:pt>
                <c:pt idx="230">
                  <c:v>43965</c:v>
                </c:pt>
                <c:pt idx="231">
                  <c:v>43966</c:v>
                </c:pt>
                <c:pt idx="232">
                  <c:v>43967</c:v>
                </c:pt>
                <c:pt idx="233">
                  <c:v>43968</c:v>
                </c:pt>
                <c:pt idx="234">
                  <c:v>43969</c:v>
                </c:pt>
                <c:pt idx="235">
                  <c:v>43970</c:v>
                </c:pt>
                <c:pt idx="236">
                  <c:v>43971</c:v>
                </c:pt>
                <c:pt idx="237">
                  <c:v>43972</c:v>
                </c:pt>
                <c:pt idx="238">
                  <c:v>43973</c:v>
                </c:pt>
                <c:pt idx="239">
                  <c:v>43974</c:v>
                </c:pt>
                <c:pt idx="240">
                  <c:v>43975</c:v>
                </c:pt>
                <c:pt idx="241">
                  <c:v>43976</c:v>
                </c:pt>
                <c:pt idx="242">
                  <c:v>43977</c:v>
                </c:pt>
                <c:pt idx="243">
                  <c:v>43978</c:v>
                </c:pt>
                <c:pt idx="244">
                  <c:v>43979</c:v>
                </c:pt>
                <c:pt idx="245">
                  <c:v>43980</c:v>
                </c:pt>
                <c:pt idx="246">
                  <c:v>43981</c:v>
                </c:pt>
                <c:pt idx="247">
                  <c:v>43982</c:v>
                </c:pt>
                <c:pt idx="248">
                  <c:v>43983</c:v>
                </c:pt>
                <c:pt idx="249">
                  <c:v>43984</c:v>
                </c:pt>
                <c:pt idx="250">
                  <c:v>43985</c:v>
                </c:pt>
                <c:pt idx="251">
                  <c:v>43986</c:v>
                </c:pt>
                <c:pt idx="252">
                  <c:v>43987</c:v>
                </c:pt>
                <c:pt idx="253">
                  <c:v>43988</c:v>
                </c:pt>
                <c:pt idx="254">
                  <c:v>43989</c:v>
                </c:pt>
                <c:pt idx="255">
                  <c:v>43990</c:v>
                </c:pt>
                <c:pt idx="256">
                  <c:v>43991</c:v>
                </c:pt>
                <c:pt idx="257">
                  <c:v>43992</c:v>
                </c:pt>
                <c:pt idx="258">
                  <c:v>43993</c:v>
                </c:pt>
                <c:pt idx="259">
                  <c:v>43994</c:v>
                </c:pt>
                <c:pt idx="260">
                  <c:v>43995</c:v>
                </c:pt>
                <c:pt idx="261">
                  <c:v>43996</c:v>
                </c:pt>
                <c:pt idx="262">
                  <c:v>43997</c:v>
                </c:pt>
                <c:pt idx="263">
                  <c:v>43998</c:v>
                </c:pt>
                <c:pt idx="264">
                  <c:v>43999</c:v>
                </c:pt>
                <c:pt idx="265">
                  <c:v>44000</c:v>
                </c:pt>
                <c:pt idx="266">
                  <c:v>44001</c:v>
                </c:pt>
                <c:pt idx="267">
                  <c:v>44002</c:v>
                </c:pt>
                <c:pt idx="268">
                  <c:v>44003</c:v>
                </c:pt>
                <c:pt idx="269">
                  <c:v>44004</c:v>
                </c:pt>
                <c:pt idx="270">
                  <c:v>44005</c:v>
                </c:pt>
                <c:pt idx="271">
                  <c:v>44006</c:v>
                </c:pt>
                <c:pt idx="272">
                  <c:v>44007</c:v>
                </c:pt>
                <c:pt idx="273">
                  <c:v>44008</c:v>
                </c:pt>
                <c:pt idx="274">
                  <c:v>44009</c:v>
                </c:pt>
                <c:pt idx="275">
                  <c:v>44010</c:v>
                </c:pt>
                <c:pt idx="276">
                  <c:v>44011</c:v>
                </c:pt>
                <c:pt idx="277">
                  <c:v>44012</c:v>
                </c:pt>
                <c:pt idx="278">
                  <c:v>44013</c:v>
                </c:pt>
                <c:pt idx="279">
                  <c:v>44014</c:v>
                </c:pt>
                <c:pt idx="280">
                  <c:v>44015</c:v>
                </c:pt>
                <c:pt idx="281">
                  <c:v>44016</c:v>
                </c:pt>
                <c:pt idx="282">
                  <c:v>44017</c:v>
                </c:pt>
                <c:pt idx="283">
                  <c:v>44018</c:v>
                </c:pt>
                <c:pt idx="284">
                  <c:v>44019</c:v>
                </c:pt>
                <c:pt idx="285">
                  <c:v>44020</c:v>
                </c:pt>
                <c:pt idx="286">
                  <c:v>44021</c:v>
                </c:pt>
                <c:pt idx="287">
                  <c:v>44022</c:v>
                </c:pt>
                <c:pt idx="288">
                  <c:v>44023</c:v>
                </c:pt>
                <c:pt idx="289">
                  <c:v>44024</c:v>
                </c:pt>
                <c:pt idx="290">
                  <c:v>44025</c:v>
                </c:pt>
                <c:pt idx="291">
                  <c:v>44026</c:v>
                </c:pt>
                <c:pt idx="292">
                  <c:v>44027</c:v>
                </c:pt>
                <c:pt idx="293">
                  <c:v>44028</c:v>
                </c:pt>
                <c:pt idx="294">
                  <c:v>44029</c:v>
                </c:pt>
                <c:pt idx="295">
                  <c:v>44030</c:v>
                </c:pt>
                <c:pt idx="296">
                  <c:v>44031</c:v>
                </c:pt>
                <c:pt idx="297">
                  <c:v>44032</c:v>
                </c:pt>
                <c:pt idx="298">
                  <c:v>44033</c:v>
                </c:pt>
                <c:pt idx="299">
                  <c:v>44034</c:v>
                </c:pt>
                <c:pt idx="300">
                  <c:v>44035</c:v>
                </c:pt>
                <c:pt idx="301">
                  <c:v>44036</c:v>
                </c:pt>
                <c:pt idx="302">
                  <c:v>44037</c:v>
                </c:pt>
                <c:pt idx="303">
                  <c:v>44038</c:v>
                </c:pt>
                <c:pt idx="304">
                  <c:v>44039</c:v>
                </c:pt>
                <c:pt idx="305">
                  <c:v>44040</c:v>
                </c:pt>
                <c:pt idx="306">
                  <c:v>44041</c:v>
                </c:pt>
                <c:pt idx="307">
                  <c:v>44042</c:v>
                </c:pt>
                <c:pt idx="308">
                  <c:v>44043</c:v>
                </c:pt>
                <c:pt idx="309">
                  <c:v>44044</c:v>
                </c:pt>
                <c:pt idx="310">
                  <c:v>44045</c:v>
                </c:pt>
                <c:pt idx="311">
                  <c:v>44046</c:v>
                </c:pt>
                <c:pt idx="312">
                  <c:v>44047</c:v>
                </c:pt>
                <c:pt idx="313">
                  <c:v>44048</c:v>
                </c:pt>
                <c:pt idx="314">
                  <c:v>44049</c:v>
                </c:pt>
                <c:pt idx="315">
                  <c:v>44050</c:v>
                </c:pt>
                <c:pt idx="316">
                  <c:v>44051</c:v>
                </c:pt>
                <c:pt idx="317">
                  <c:v>44052</c:v>
                </c:pt>
                <c:pt idx="318">
                  <c:v>44053</c:v>
                </c:pt>
                <c:pt idx="319">
                  <c:v>44054</c:v>
                </c:pt>
                <c:pt idx="320">
                  <c:v>44055</c:v>
                </c:pt>
                <c:pt idx="321">
                  <c:v>44056</c:v>
                </c:pt>
                <c:pt idx="322">
                  <c:v>44057</c:v>
                </c:pt>
                <c:pt idx="323">
                  <c:v>44058</c:v>
                </c:pt>
                <c:pt idx="324">
                  <c:v>44059</c:v>
                </c:pt>
                <c:pt idx="325">
                  <c:v>44060</c:v>
                </c:pt>
                <c:pt idx="326">
                  <c:v>44061</c:v>
                </c:pt>
                <c:pt idx="327">
                  <c:v>44062</c:v>
                </c:pt>
                <c:pt idx="328">
                  <c:v>44063</c:v>
                </c:pt>
                <c:pt idx="329">
                  <c:v>44064</c:v>
                </c:pt>
                <c:pt idx="330">
                  <c:v>44065</c:v>
                </c:pt>
                <c:pt idx="331">
                  <c:v>44066</c:v>
                </c:pt>
                <c:pt idx="332">
                  <c:v>44067</c:v>
                </c:pt>
                <c:pt idx="333">
                  <c:v>44068</c:v>
                </c:pt>
                <c:pt idx="334">
                  <c:v>44069</c:v>
                </c:pt>
                <c:pt idx="335">
                  <c:v>44070</c:v>
                </c:pt>
                <c:pt idx="336">
                  <c:v>44071</c:v>
                </c:pt>
                <c:pt idx="337">
                  <c:v>44072</c:v>
                </c:pt>
                <c:pt idx="338">
                  <c:v>44073</c:v>
                </c:pt>
                <c:pt idx="339">
                  <c:v>44074</c:v>
                </c:pt>
                <c:pt idx="340">
                  <c:v>44075</c:v>
                </c:pt>
                <c:pt idx="341">
                  <c:v>44076</c:v>
                </c:pt>
                <c:pt idx="342">
                  <c:v>44077</c:v>
                </c:pt>
                <c:pt idx="343">
                  <c:v>44078</c:v>
                </c:pt>
                <c:pt idx="344">
                  <c:v>44079</c:v>
                </c:pt>
                <c:pt idx="345">
                  <c:v>44080</c:v>
                </c:pt>
                <c:pt idx="346">
                  <c:v>44081</c:v>
                </c:pt>
                <c:pt idx="347">
                  <c:v>44082</c:v>
                </c:pt>
                <c:pt idx="348">
                  <c:v>44083</c:v>
                </c:pt>
                <c:pt idx="349">
                  <c:v>44084</c:v>
                </c:pt>
                <c:pt idx="350">
                  <c:v>44085</c:v>
                </c:pt>
                <c:pt idx="351">
                  <c:v>44086</c:v>
                </c:pt>
                <c:pt idx="352">
                  <c:v>44087</c:v>
                </c:pt>
                <c:pt idx="353">
                  <c:v>44088</c:v>
                </c:pt>
                <c:pt idx="354">
                  <c:v>44089</c:v>
                </c:pt>
                <c:pt idx="355">
                  <c:v>44090</c:v>
                </c:pt>
                <c:pt idx="356">
                  <c:v>44091</c:v>
                </c:pt>
                <c:pt idx="357">
                  <c:v>44092</c:v>
                </c:pt>
                <c:pt idx="358">
                  <c:v>44093</c:v>
                </c:pt>
                <c:pt idx="359">
                  <c:v>44094</c:v>
                </c:pt>
                <c:pt idx="360">
                  <c:v>44095</c:v>
                </c:pt>
                <c:pt idx="361">
                  <c:v>44096</c:v>
                </c:pt>
                <c:pt idx="362">
                  <c:v>44097</c:v>
                </c:pt>
                <c:pt idx="363">
                  <c:v>44098</c:v>
                </c:pt>
                <c:pt idx="364">
                  <c:v>44099</c:v>
                </c:pt>
                <c:pt idx="365">
                  <c:v>44100</c:v>
                </c:pt>
              </c:numCache>
            </c:numRef>
          </c:cat>
          <c:val>
            <c:numRef>
              <c:f>'Daily Charts'!$I$3:$I$368</c:f>
              <c:numCache>
                <c:formatCode>#,##0</c:formatCode>
                <c:ptCount val="366"/>
                <c:pt idx="0">
                  <c:v>27151</c:v>
                </c:pt>
                <c:pt idx="1">
                  <c:v>27154</c:v>
                </c:pt>
                <c:pt idx="2">
                  <c:v>27209</c:v>
                </c:pt>
                <c:pt idx="3">
                  <c:v>27241</c:v>
                </c:pt>
                <c:pt idx="4">
                  <c:v>27312</c:v>
                </c:pt>
                <c:pt idx="5">
                  <c:v>27311</c:v>
                </c:pt>
                <c:pt idx="6">
                  <c:v>27280</c:v>
                </c:pt>
                <c:pt idx="7">
                  <c:v>27282</c:v>
                </c:pt>
                <c:pt idx="8">
                  <c:v>27298</c:v>
                </c:pt>
                <c:pt idx="9">
                  <c:v>27274</c:v>
                </c:pt>
                <c:pt idx="10">
                  <c:v>27251</c:v>
                </c:pt>
                <c:pt idx="11">
                  <c:v>27262</c:v>
                </c:pt>
                <c:pt idx="12">
                  <c:v>27270</c:v>
                </c:pt>
                <c:pt idx="13">
                  <c:v>27263</c:v>
                </c:pt>
                <c:pt idx="14">
                  <c:v>27202</c:v>
                </c:pt>
                <c:pt idx="15">
                  <c:v>27200</c:v>
                </c:pt>
                <c:pt idx="16">
                  <c:v>27190</c:v>
                </c:pt>
                <c:pt idx="17">
                  <c:v>27201</c:v>
                </c:pt>
                <c:pt idx="18">
                  <c:v>27218</c:v>
                </c:pt>
                <c:pt idx="19">
                  <c:v>27234</c:v>
                </c:pt>
                <c:pt idx="20">
                  <c:v>27259</c:v>
                </c:pt>
                <c:pt idx="21">
                  <c:v>27236</c:v>
                </c:pt>
                <c:pt idx="22">
                  <c:v>27252</c:v>
                </c:pt>
                <c:pt idx="23">
                  <c:v>27283</c:v>
                </c:pt>
                <c:pt idx="24">
                  <c:v>27259</c:v>
                </c:pt>
                <c:pt idx="25">
                  <c:v>27210</c:v>
                </c:pt>
                <c:pt idx="26">
                  <c:v>27226</c:v>
                </c:pt>
                <c:pt idx="27">
                  <c:v>27199</c:v>
                </c:pt>
                <c:pt idx="28">
                  <c:v>27156</c:v>
                </c:pt>
                <c:pt idx="29">
                  <c:v>27096</c:v>
                </c:pt>
                <c:pt idx="30">
                  <c:v>26969</c:v>
                </c:pt>
                <c:pt idx="31">
                  <c:v>27019</c:v>
                </c:pt>
                <c:pt idx="32">
                  <c:v>26997</c:v>
                </c:pt>
                <c:pt idx="33">
                  <c:v>26952</c:v>
                </c:pt>
                <c:pt idx="34">
                  <c:v>26899</c:v>
                </c:pt>
                <c:pt idx="35">
                  <c:v>26891</c:v>
                </c:pt>
                <c:pt idx="36">
                  <c:v>26802</c:v>
                </c:pt>
                <c:pt idx="37">
                  <c:v>27803</c:v>
                </c:pt>
                <c:pt idx="38">
                  <c:v>26646</c:v>
                </c:pt>
                <c:pt idx="39">
                  <c:v>26639</c:v>
                </c:pt>
                <c:pt idx="40">
                  <c:v>26688</c:v>
                </c:pt>
                <c:pt idx="41">
                  <c:v>26670</c:v>
                </c:pt>
                <c:pt idx="42">
                  <c:v>26689</c:v>
                </c:pt>
                <c:pt idx="43">
                  <c:v>26783</c:v>
                </c:pt>
                <c:pt idx="44">
                  <c:v>26843</c:v>
                </c:pt>
                <c:pt idx="45">
                  <c:v>26782</c:v>
                </c:pt>
                <c:pt idx="46">
                  <c:v>26693</c:v>
                </c:pt>
                <c:pt idx="47">
                  <c:v>26730</c:v>
                </c:pt>
                <c:pt idx="48">
                  <c:v>26756</c:v>
                </c:pt>
                <c:pt idx="49">
                  <c:v>26785</c:v>
                </c:pt>
                <c:pt idx="50">
                  <c:v>26898</c:v>
                </c:pt>
                <c:pt idx="51">
                  <c:v>26601</c:v>
                </c:pt>
                <c:pt idx="52">
                  <c:v>26431</c:v>
                </c:pt>
                <c:pt idx="53">
                  <c:v>26453</c:v>
                </c:pt>
                <c:pt idx="54">
                  <c:v>26606</c:v>
                </c:pt>
                <c:pt idx="55">
                  <c:v>26581</c:v>
                </c:pt>
                <c:pt idx="56">
                  <c:v>26546</c:v>
                </c:pt>
                <c:pt idx="57">
                  <c:v>26823</c:v>
                </c:pt>
                <c:pt idx="58">
                  <c:v>26799</c:v>
                </c:pt>
                <c:pt idx="59">
                  <c:v>26831</c:v>
                </c:pt>
                <c:pt idx="60">
                  <c:v>26931</c:v>
                </c:pt>
                <c:pt idx="61">
                  <c:v>26875</c:v>
                </c:pt>
                <c:pt idx="62">
                  <c:v>26901</c:v>
                </c:pt>
                <c:pt idx="63">
                  <c:v>26868</c:v>
                </c:pt>
                <c:pt idx="64">
                  <c:v>26938</c:v>
                </c:pt>
                <c:pt idx="65">
                  <c:v>26891</c:v>
                </c:pt>
                <c:pt idx="66">
                  <c:v>26996</c:v>
                </c:pt>
                <c:pt idx="67">
                  <c:v>27093</c:v>
                </c:pt>
                <c:pt idx="68">
                  <c:v>27076</c:v>
                </c:pt>
                <c:pt idx="69">
                  <c:v>26970</c:v>
                </c:pt>
                <c:pt idx="70">
                  <c:v>26975</c:v>
                </c:pt>
                <c:pt idx="71">
                  <c:v>26963</c:v>
                </c:pt>
                <c:pt idx="72">
                  <c:v>26272</c:v>
                </c:pt>
                <c:pt idx="73">
                  <c:v>12182</c:v>
                </c:pt>
                <c:pt idx="74">
                  <c:v>11475</c:v>
                </c:pt>
                <c:pt idx="75">
                  <c:v>21817</c:v>
                </c:pt>
                <c:pt idx="76">
                  <c:v>26367</c:v>
                </c:pt>
                <c:pt idx="77">
                  <c:v>26433</c:v>
                </c:pt>
                <c:pt idx="78">
                  <c:v>26748</c:v>
                </c:pt>
                <c:pt idx="79">
                  <c:v>26849</c:v>
                </c:pt>
                <c:pt idx="80">
                  <c:v>26496</c:v>
                </c:pt>
                <c:pt idx="81">
                  <c:v>26890</c:v>
                </c:pt>
                <c:pt idx="82">
                  <c:v>29949</c:v>
                </c:pt>
                <c:pt idx="83">
                  <c:v>35495</c:v>
                </c:pt>
                <c:pt idx="84">
                  <c:v>38681</c:v>
                </c:pt>
                <c:pt idx="85">
                  <c:v>48094</c:v>
                </c:pt>
                <c:pt idx="86">
                  <c:v>53787</c:v>
                </c:pt>
                <c:pt idx="87">
                  <c:v>54176</c:v>
                </c:pt>
                <c:pt idx="88">
                  <c:v>54435</c:v>
                </c:pt>
                <c:pt idx="89">
                  <c:v>54504</c:v>
                </c:pt>
                <c:pt idx="90">
                  <c:v>54486</c:v>
                </c:pt>
                <c:pt idx="91">
                  <c:v>54473</c:v>
                </c:pt>
                <c:pt idx="92">
                  <c:v>54525</c:v>
                </c:pt>
                <c:pt idx="93">
                  <c:v>54562</c:v>
                </c:pt>
                <c:pt idx="94">
                  <c:v>54573</c:v>
                </c:pt>
                <c:pt idx="95">
                  <c:v>54540</c:v>
                </c:pt>
                <c:pt idx="96">
                  <c:v>54540</c:v>
                </c:pt>
                <c:pt idx="97">
                  <c:v>54547</c:v>
                </c:pt>
                <c:pt idx="98">
                  <c:v>54439</c:v>
                </c:pt>
                <c:pt idx="99">
                  <c:v>54511</c:v>
                </c:pt>
                <c:pt idx="100">
                  <c:v>54574</c:v>
                </c:pt>
                <c:pt idx="101">
                  <c:v>54590</c:v>
                </c:pt>
                <c:pt idx="102">
                  <c:v>54538</c:v>
                </c:pt>
                <c:pt idx="103">
                  <c:v>54544</c:v>
                </c:pt>
                <c:pt idx="104">
                  <c:v>54544</c:v>
                </c:pt>
                <c:pt idx="105">
                  <c:v>54576</c:v>
                </c:pt>
                <c:pt idx="106">
                  <c:v>54597</c:v>
                </c:pt>
                <c:pt idx="107">
                  <c:v>54605</c:v>
                </c:pt>
                <c:pt idx="108">
                  <c:v>54636</c:v>
                </c:pt>
                <c:pt idx="109">
                  <c:v>54634</c:v>
                </c:pt>
                <c:pt idx="110">
                  <c:v>54630</c:v>
                </c:pt>
                <c:pt idx="111">
                  <c:v>54596</c:v>
                </c:pt>
                <c:pt idx="112">
                  <c:v>54619</c:v>
                </c:pt>
                <c:pt idx="113">
                  <c:v>54620</c:v>
                </c:pt>
                <c:pt idx="114">
                  <c:v>54600</c:v>
                </c:pt>
                <c:pt idx="115">
                  <c:v>54576</c:v>
                </c:pt>
                <c:pt idx="116">
                  <c:v>54549</c:v>
                </c:pt>
                <c:pt idx="117">
                  <c:v>54463</c:v>
                </c:pt>
                <c:pt idx="118">
                  <c:v>54481</c:v>
                </c:pt>
                <c:pt idx="119">
                  <c:v>54510</c:v>
                </c:pt>
                <c:pt idx="120">
                  <c:v>54504</c:v>
                </c:pt>
                <c:pt idx="121">
                  <c:v>54492</c:v>
                </c:pt>
                <c:pt idx="122">
                  <c:v>54526</c:v>
                </c:pt>
                <c:pt idx="123">
                  <c:v>54554</c:v>
                </c:pt>
                <c:pt idx="124">
                  <c:v>54586</c:v>
                </c:pt>
                <c:pt idx="125">
                  <c:v>54557</c:v>
                </c:pt>
                <c:pt idx="126">
                  <c:v>54543</c:v>
                </c:pt>
                <c:pt idx="127">
                  <c:v>54509</c:v>
                </c:pt>
                <c:pt idx="128">
                  <c:v>54512</c:v>
                </c:pt>
                <c:pt idx="129">
                  <c:v>54650</c:v>
                </c:pt>
                <c:pt idx="130">
                  <c:v>54641</c:v>
                </c:pt>
                <c:pt idx="131">
                  <c:v>54644</c:v>
                </c:pt>
                <c:pt idx="132">
                  <c:v>54624</c:v>
                </c:pt>
                <c:pt idx="133">
                  <c:v>54582</c:v>
                </c:pt>
                <c:pt idx="134">
                  <c:v>54507</c:v>
                </c:pt>
                <c:pt idx="135">
                  <c:v>54478</c:v>
                </c:pt>
                <c:pt idx="136">
                  <c:v>54493</c:v>
                </c:pt>
                <c:pt idx="137">
                  <c:v>54570</c:v>
                </c:pt>
                <c:pt idx="138">
                  <c:v>54515</c:v>
                </c:pt>
                <c:pt idx="139">
                  <c:v>42373</c:v>
                </c:pt>
                <c:pt idx="140">
                  <c:v>26448</c:v>
                </c:pt>
                <c:pt idx="141">
                  <c:v>26538</c:v>
                </c:pt>
                <c:pt idx="142">
                  <c:v>33340</c:v>
                </c:pt>
                <c:pt idx="143">
                  <c:v>53063</c:v>
                </c:pt>
                <c:pt idx="144">
                  <c:v>54328</c:v>
                </c:pt>
                <c:pt idx="145">
                  <c:v>54288</c:v>
                </c:pt>
                <c:pt idx="146">
                  <c:v>54367</c:v>
                </c:pt>
                <c:pt idx="147">
                  <c:v>54358</c:v>
                </c:pt>
                <c:pt idx="148">
                  <c:v>54334</c:v>
                </c:pt>
                <c:pt idx="149">
                  <c:v>54313</c:v>
                </c:pt>
                <c:pt idx="150">
                  <c:v>54397</c:v>
                </c:pt>
                <c:pt idx="151">
                  <c:v>54388</c:v>
                </c:pt>
                <c:pt idx="152">
                  <c:v>54345</c:v>
                </c:pt>
                <c:pt idx="153">
                  <c:v>54342</c:v>
                </c:pt>
                <c:pt idx="154">
                  <c:v>54308</c:v>
                </c:pt>
                <c:pt idx="155">
                  <c:v>54302</c:v>
                </c:pt>
                <c:pt idx="156">
                  <c:v>54358</c:v>
                </c:pt>
                <c:pt idx="157">
                  <c:v>54332</c:v>
                </c:pt>
                <c:pt idx="158">
                  <c:v>54354</c:v>
                </c:pt>
                <c:pt idx="159">
                  <c:v>54296</c:v>
                </c:pt>
                <c:pt idx="160">
                  <c:v>54192</c:v>
                </c:pt>
                <c:pt idx="161">
                  <c:v>54193</c:v>
                </c:pt>
                <c:pt idx="162">
                  <c:v>54166</c:v>
                </c:pt>
                <c:pt idx="163">
                  <c:v>51826</c:v>
                </c:pt>
                <c:pt idx="164">
                  <c:v>54013</c:v>
                </c:pt>
                <c:pt idx="165">
                  <c:v>53951</c:v>
                </c:pt>
                <c:pt idx="166">
                  <c:v>53961</c:v>
                </c:pt>
                <c:pt idx="167">
                  <c:v>54028</c:v>
                </c:pt>
                <c:pt idx="168">
                  <c:v>54016</c:v>
                </c:pt>
                <c:pt idx="169">
                  <c:v>53992</c:v>
                </c:pt>
                <c:pt idx="170">
                  <c:v>53938</c:v>
                </c:pt>
                <c:pt idx="171">
                  <c:v>53877</c:v>
                </c:pt>
                <c:pt idx="172">
                  <c:v>53845</c:v>
                </c:pt>
                <c:pt idx="173">
                  <c:v>53862</c:v>
                </c:pt>
                <c:pt idx="174">
                  <c:v>53856</c:v>
                </c:pt>
                <c:pt idx="175">
                  <c:v>53843</c:v>
                </c:pt>
                <c:pt idx="176">
                  <c:v>53808</c:v>
                </c:pt>
                <c:pt idx="177">
                  <c:v>53781</c:v>
                </c:pt>
                <c:pt idx="178">
                  <c:v>53725</c:v>
                </c:pt>
                <c:pt idx="179">
                  <c:v>53759</c:v>
                </c:pt>
                <c:pt idx="180">
                  <c:v>53779</c:v>
                </c:pt>
                <c:pt idx="181">
                  <c:v>53948</c:v>
                </c:pt>
                <c:pt idx="182">
                  <c:v>54122</c:v>
                </c:pt>
                <c:pt idx="183">
                  <c:v>54199</c:v>
                </c:pt>
                <c:pt idx="184">
                  <c:v>54187</c:v>
                </c:pt>
                <c:pt idx="185">
                  <c:v>54260</c:v>
                </c:pt>
                <c:pt idx="186">
                  <c:v>54419</c:v>
                </c:pt>
                <c:pt idx="187">
                  <c:v>54478</c:v>
                </c:pt>
                <c:pt idx="188">
                  <c:v>54505</c:v>
                </c:pt>
                <c:pt idx="189">
                  <c:v>54539</c:v>
                </c:pt>
                <c:pt idx="190">
                  <c:v>54544</c:v>
                </c:pt>
                <c:pt idx="191">
                  <c:v>54468</c:v>
                </c:pt>
                <c:pt idx="192">
                  <c:v>54407</c:v>
                </c:pt>
                <c:pt idx="193">
                  <c:v>54376</c:v>
                </c:pt>
                <c:pt idx="194">
                  <c:v>54361</c:v>
                </c:pt>
                <c:pt idx="195">
                  <c:v>54341</c:v>
                </c:pt>
                <c:pt idx="196">
                  <c:v>54285</c:v>
                </c:pt>
                <c:pt idx="197">
                  <c:v>54285</c:v>
                </c:pt>
                <c:pt idx="198">
                  <c:v>54286</c:v>
                </c:pt>
                <c:pt idx="199">
                  <c:v>54268</c:v>
                </c:pt>
                <c:pt idx="200">
                  <c:v>54290</c:v>
                </c:pt>
                <c:pt idx="201">
                  <c:v>54281</c:v>
                </c:pt>
                <c:pt idx="202">
                  <c:v>54228</c:v>
                </c:pt>
                <c:pt idx="203">
                  <c:v>54203</c:v>
                </c:pt>
                <c:pt idx="204">
                  <c:v>54163</c:v>
                </c:pt>
                <c:pt idx="205">
                  <c:v>54203</c:v>
                </c:pt>
                <c:pt idx="206">
                  <c:v>54295</c:v>
                </c:pt>
                <c:pt idx="207">
                  <c:v>54354</c:v>
                </c:pt>
                <c:pt idx="208">
                  <c:v>54441</c:v>
                </c:pt>
                <c:pt idx="209">
                  <c:v>54538</c:v>
                </c:pt>
                <c:pt idx="210">
                  <c:v>54577</c:v>
                </c:pt>
                <c:pt idx="211">
                  <c:v>54581</c:v>
                </c:pt>
                <c:pt idx="212">
                  <c:v>54594</c:v>
                </c:pt>
                <c:pt idx="213">
                  <c:v>54591</c:v>
                </c:pt>
                <c:pt idx="214">
                  <c:v>54595</c:v>
                </c:pt>
                <c:pt idx="215">
                  <c:v>54572</c:v>
                </c:pt>
                <c:pt idx="216">
                  <c:v>54577</c:v>
                </c:pt>
                <c:pt idx="217">
                  <c:v>54618</c:v>
                </c:pt>
                <c:pt idx="218">
                  <c:v>54638</c:v>
                </c:pt>
                <c:pt idx="219">
                  <c:v>54598</c:v>
                </c:pt>
                <c:pt idx="220">
                  <c:v>54591</c:v>
                </c:pt>
                <c:pt idx="221">
                  <c:v>54556</c:v>
                </c:pt>
                <c:pt idx="222">
                  <c:v>54578</c:v>
                </c:pt>
                <c:pt idx="223">
                  <c:v>54568</c:v>
                </c:pt>
                <c:pt idx="224">
                  <c:v>54519</c:v>
                </c:pt>
                <c:pt idx="225">
                  <c:v>54485</c:v>
                </c:pt>
                <c:pt idx="226">
                  <c:v>54427</c:v>
                </c:pt>
                <c:pt idx="227">
                  <c:v>39780</c:v>
                </c:pt>
                <c:pt idx="228">
                  <c:v>38694</c:v>
                </c:pt>
                <c:pt idx="229">
                  <c:v>38729</c:v>
                </c:pt>
                <c:pt idx="230">
                  <c:v>39081</c:v>
                </c:pt>
                <c:pt idx="231">
                  <c:v>39069</c:v>
                </c:pt>
                <c:pt idx="232">
                  <c:v>39993</c:v>
                </c:pt>
                <c:pt idx="233">
                  <c:v>54477</c:v>
                </c:pt>
                <c:pt idx="234">
                  <c:v>54531</c:v>
                </c:pt>
                <c:pt idx="235">
                  <c:v>54571</c:v>
                </c:pt>
                <c:pt idx="236">
                  <c:v>54680</c:v>
                </c:pt>
                <c:pt idx="237">
                  <c:v>54734</c:v>
                </c:pt>
                <c:pt idx="238">
                  <c:v>54750</c:v>
                </c:pt>
                <c:pt idx="239">
                  <c:v>54752</c:v>
                </c:pt>
                <c:pt idx="240">
                  <c:v>54743</c:v>
                </c:pt>
                <c:pt idx="241">
                  <c:v>54607</c:v>
                </c:pt>
                <c:pt idx="242">
                  <c:v>54546</c:v>
                </c:pt>
                <c:pt idx="243">
                  <c:v>54482</c:v>
                </c:pt>
                <c:pt idx="244">
                  <c:v>54440</c:v>
                </c:pt>
                <c:pt idx="245">
                  <c:v>54352</c:v>
                </c:pt>
                <c:pt idx="246">
                  <c:v>54377</c:v>
                </c:pt>
                <c:pt idx="247">
                  <c:v>54375</c:v>
                </c:pt>
                <c:pt idx="248">
                  <c:v>54459</c:v>
                </c:pt>
                <c:pt idx="249">
                  <c:v>54452</c:v>
                </c:pt>
                <c:pt idx="250">
                  <c:v>54368</c:v>
                </c:pt>
                <c:pt idx="251">
                  <c:v>54371</c:v>
                </c:pt>
                <c:pt idx="252">
                  <c:v>54319</c:v>
                </c:pt>
                <c:pt idx="253">
                  <c:v>54436</c:v>
                </c:pt>
                <c:pt idx="254">
                  <c:v>54529</c:v>
                </c:pt>
                <c:pt idx="255">
                  <c:v>54629</c:v>
                </c:pt>
                <c:pt idx="256">
                  <c:v>54556</c:v>
                </c:pt>
                <c:pt idx="257">
                  <c:v>54595</c:v>
                </c:pt>
                <c:pt idx="258">
                  <c:v>54558</c:v>
                </c:pt>
                <c:pt idx="259">
                  <c:v>53426</c:v>
                </c:pt>
                <c:pt idx="260">
                  <c:v>54430</c:v>
                </c:pt>
                <c:pt idx="261">
                  <c:v>54510</c:v>
                </c:pt>
                <c:pt idx="262">
                  <c:v>54535</c:v>
                </c:pt>
                <c:pt idx="263">
                  <c:v>54539</c:v>
                </c:pt>
                <c:pt idx="264">
                  <c:v>54493</c:v>
                </c:pt>
                <c:pt idx="265">
                  <c:v>54369</c:v>
                </c:pt>
                <c:pt idx="266">
                  <c:v>54328</c:v>
                </c:pt>
                <c:pt idx="267">
                  <c:v>54289</c:v>
                </c:pt>
                <c:pt idx="268">
                  <c:v>54237</c:v>
                </c:pt>
                <c:pt idx="269">
                  <c:v>54275</c:v>
                </c:pt>
                <c:pt idx="270">
                  <c:v>54234</c:v>
                </c:pt>
                <c:pt idx="271">
                  <c:v>54160</c:v>
                </c:pt>
                <c:pt idx="272">
                  <c:v>54073</c:v>
                </c:pt>
                <c:pt idx="273">
                  <c:v>54000</c:v>
                </c:pt>
                <c:pt idx="274">
                  <c:v>54058</c:v>
                </c:pt>
                <c:pt idx="275">
                  <c:v>54098</c:v>
                </c:pt>
                <c:pt idx="276">
                  <c:v>54136</c:v>
                </c:pt>
                <c:pt idx="277">
                  <c:v>54203</c:v>
                </c:pt>
                <c:pt idx="278">
                  <c:v>54253</c:v>
                </c:pt>
                <c:pt idx="279">
                  <c:v>54187</c:v>
                </c:pt>
                <c:pt idx="280">
                  <c:v>54212</c:v>
                </c:pt>
                <c:pt idx="281">
                  <c:v>54224</c:v>
                </c:pt>
                <c:pt idx="282">
                  <c:v>54172</c:v>
                </c:pt>
                <c:pt idx="283">
                  <c:v>54473</c:v>
                </c:pt>
                <c:pt idx="284">
                  <c:v>54573</c:v>
                </c:pt>
                <c:pt idx="285">
                  <c:v>54518</c:v>
                </c:pt>
                <c:pt idx="286">
                  <c:v>54423</c:v>
                </c:pt>
                <c:pt idx="287">
                  <c:v>54444</c:v>
                </c:pt>
                <c:pt idx="288">
                  <c:v>54437</c:v>
                </c:pt>
                <c:pt idx="289">
                  <c:v>54447</c:v>
                </c:pt>
                <c:pt idx="290">
                  <c:v>54409</c:v>
                </c:pt>
                <c:pt idx="291">
                  <c:v>54438</c:v>
                </c:pt>
                <c:pt idx="292">
                  <c:v>54357</c:v>
                </c:pt>
                <c:pt idx="293">
                  <c:v>54286</c:v>
                </c:pt>
                <c:pt idx="294">
                  <c:v>41798</c:v>
                </c:pt>
                <c:pt idx="295">
                  <c:v>26291</c:v>
                </c:pt>
                <c:pt idx="296">
                  <c:v>26299</c:v>
                </c:pt>
                <c:pt idx="297">
                  <c:v>26346</c:v>
                </c:pt>
                <c:pt idx="298">
                  <c:v>26404</c:v>
                </c:pt>
                <c:pt idx="299">
                  <c:v>26459</c:v>
                </c:pt>
                <c:pt idx="300">
                  <c:v>26408</c:v>
                </c:pt>
                <c:pt idx="301">
                  <c:v>26284</c:v>
                </c:pt>
                <c:pt idx="302">
                  <c:v>26285</c:v>
                </c:pt>
                <c:pt idx="303">
                  <c:v>26296</c:v>
                </c:pt>
                <c:pt idx="304">
                  <c:v>26279</c:v>
                </c:pt>
                <c:pt idx="305">
                  <c:v>26290</c:v>
                </c:pt>
                <c:pt idx="306">
                  <c:v>26263</c:v>
                </c:pt>
                <c:pt idx="307">
                  <c:v>26257</c:v>
                </c:pt>
                <c:pt idx="308">
                  <c:v>26369</c:v>
                </c:pt>
                <c:pt idx="309">
                  <c:v>26589</c:v>
                </c:pt>
                <c:pt idx="310">
                  <c:v>30932</c:v>
                </c:pt>
                <c:pt idx="311">
                  <c:v>50957</c:v>
                </c:pt>
                <c:pt idx="312">
                  <c:v>54157</c:v>
                </c:pt>
                <c:pt idx="313">
                  <c:v>54230</c:v>
                </c:pt>
                <c:pt idx="314">
                  <c:v>54407</c:v>
                </c:pt>
                <c:pt idx="315">
                  <c:v>54396</c:v>
                </c:pt>
                <c:pt idx="316">
                  <c:v>54402</c:v>
                </c:pt>
                <c:pt idx="317">
                  <c:v>54427</c:v>
                </c:pt>
                <c:pt idx="318">
                  <c:v>54406</c:v>
                </c:pt>
                <c:pt idx="319">
                  <c:v>54425</c:v>
                </c:pt>
                <c:pt idx="320">
                  <c:v>54509</c:v>
                </c:pt>
                <c:pt idx="321">
                  <c:v>54480</c:v>
                </c:pt>
                <c:pt idx="322">
                  <c:v>54379</c:v>
                </c:pt>
                <c:pt idx="323">
                  <c:v>54243</c:v>
                </c:pt>
                <c:pt idx="324">
                  <c:v>54094</c:v>
                </c:pt>
                <c:pt idx="325">
                  <c:v>53934</c:v>
                </c:pt>
                <c:pt idx="326">
                  <c:v>54111</c:v>
                </c:pt>
                <c:pt idx="327">
                  <c:v>54049</c:v>
                </c:pt>
                <c:pt idx="328">
                  <c:v>54161</c:v>
                </c:pt>
                <c:pt idx="329">
                  <c:v>54258</c:v>
                </c:pt>
                <c:pt idx="330">
                  <c:v>54001</c:v>
                </c:pt>
                <c:pt idx="331">
                  <c:v>54016</c:v>
                </c:pt>
                <c:pt idx="332">
                  <c:v>53973</c:v>
                </c:pt>
                <c:pt idx="333">
                  <c:v>53952</c:v>
                </c:pt>
                <c:pt idx="334">
                  <c:v>54175</c:v>
                </c:pt>
                <c:pt idx="335">
                  <c:v>54281</c:v>
                </c:pt>
                <c:pt idx="336">
                  <c:v>54203</c:v>
                </c:pt>
                <c:pt idx="337">
                  <c:v>54137</c:v>
                </c:pt>
                <c:pt idx="338">
                  <c:v>54148</c:v>
                </c:pt>
                <c:pt idx="339">
                  <c:v>54043</c:v>
                </c:pt>
                <c:pt idx="340">
                  <c:v>53963</c:v>
                </c:pt>
                <c:pt idx="341">
                  <c:v>54124</c:v>
                </c:pt>
                <c:pt idx="342">
                  <c:v>54273</c:v>
                </c:pt>
                <c:pt idx="343">
                  <c:v>54292</c:v>
                </c:pt>
                <c:pt idx="344">
                  <c:v>54175</c:v>
                </c:pt>
                <c:pt idx="345">
                  <c:v>54077</c:v>
                </c:pt>
                <c:pt idx="346">
                  <c:v>53968</c:v>
                </c:pt>
                <c:pt idx="347">
                  <c:v>53922</c:v>
                </c:pt>
                <c:pt idx="348">
                  <c:v>53883</c:v>
                </c:pt>
                <c:pt idx="349">
                  <c:v>53829</c:v>
                </c:pt>
                <c:pt idx="350">
                  <c:v>53769</c:v>
                </c:pt>
                <c:pt idx="351">
                  <c:v>53801</c:v>
                </c:pt>
                <c:pt idx="352">
                  <c:v>53855</c:v>
                </c:pt>
                <c:pt idx="353">
                  <c:v>53903</c:v>
                </c:pt>
                <c:pt idx="354">
                  <c:v>53858</c:v>
                </c:pt>
                <c:pt idx="355">
                  <c:v>53740</c:v>
                </c:pt>
                <c:pt idx="356">
                  <c:v>53773</c:v>
                </c:pt>
                <c:pt idx="357">
                  <c:v>53869</c:v>
                </c:pt>
                <c:pt idx="358">
                  <c:v>54046</c:v>
                </c:pt>
                <c:pt idx="359">
                  <c:v>54068</c:v>
                </c:pt>
                <c:pt idx="360">
                  <c:v>53867</c:v>
                </c:pt>
                <c:pt idx="361">
                  <c:v>53274</c:v>
                </c:pt>
                <c:pt idx="362">
                  <c:v>52618</c:v>
                </c:pt>
                <c:pt idx="363">
                  <c:v>52392</c:v>
                </c:pt>
                <c:pt idx="364">
                  <c:v>52390</c:v>
                </c:pt>
              </c:numCache>
            </c:numRef>
          </c:val>
          <c:smooth val="0"/>
        </c:ser>
        <c:ser>
          <c:idx val="9"/>
          <c:order val="9"/>
          <c:tx>
            <c:v>Total net generation</c:v>
          </c:tx>
          <c:spPr>
            <a:ln w="19050" cap="rnd">
              <a:solidFill>
                <a:srgbClr val="000000"/>
              </a:solidFill>
              <a:prstDash val="sysDash"/>
              <a:round/>
            </a:ln>
            <a:effectLst/>
          </c:spPr>
          <c:marker>
            <c:symbol val="none"/>
          </c:marker>
          <c:cat>
            <c:numRef>
              <c:f>'Daily Charts'!$B$3:$B$368</c:f>
              <c:numCache>
                <c:formatCode>m/d/yyyy</c:formatCode>
                <c:ptCount val="366"/>
                <c:pt idx="0">
                  <c:v>43735</c:v>
                </c:pt>
                <c:pt idx="1">
                  <c:v>43736</c:v>
                </c:pt>
                <c:pt idx="2">
                  <c:v>43737</c:v>
                </c:pt>
                <c:pt idx="3">
                  <c:v>43738</c:v>
                </c:pt>
                <c:pt idx="4">
                  <c:v>43739</c:v>
                </c:pt>
                <c:pt idx="5">
                  <c:v>43740</c:v>
                </c:pt>
                <c:pt idx="6">
                  <c:v>43741</c:v>
                </c:pt>
                <c:pt idx="7">
                  <c:v>43742</c:v>
                </c:pt>
                <c:pt idx="8">
                  <c:v>43743</c:v>
                </c:pt>
                <c:pt idx="9">
                  <c:v>43744</c:v>
                </c:pt>
                <c:pt idx="10">
                  <c:v>43745</c:v>
                </c:pt>
                <c:pt idx="11">
                  <c:v>43746</c:v>
                </c:pt>
                <c:pt idx="12">
                  <c:v>43747</c:v>
                </c:pt>
                <c:pt idx="13">
                  <c:v>43748</c:v>
                </c:pt>
                <c:pt idx="14">
                  <c:v>43749</c:v>
                </c:pt>
                <c:pt idx="15">
                  <c:v>43750</c:v>
                </c:pt>
                <c:pt idx="16">
                  <c:v>43751</c:v>
                </c:pt>
                <c:pt idx="17">
                  <c:v>43752</c:v>
                </c:pt>
                <c:pt idx="18">
                  <c:v>43753</c:v>
                </c:pt>
                <c:pt idx="19">
                  <c:v>43754</c:v>
                </c:pt>
                <c:pt idx="20">
                  <c:v>43755</c:v>
                </c:pt>
                <c:pt idx="21">
                  <c:v>43756</c:v>
                </c:pt>
                <c:pt idx="22">
                  <c:v>43757</c:v>
                </c:pt>
                <c:pt idx="23">
                  <c:v>43758</c:v>
                </c:pt>
                <c:pt idx="24">
                  <c:v>43759</c:v>
                </c:pt>
                <c:pt idx="25">
                  <c:v>43760</c:v>
                </c:pt>
                <c:pt idx="26">
                  <c:v>43761</c:v>
                </c:pt>
                <c:pt idx="27">
                  <c:v>43762</c:v>
                </c:pt>
                <c:pt idx="28">
                  <c:v>43763</c:v>
                </c:pt>
                <c:pt idx="29">
                  <c:v>43764</c:v>
                </c:pt>
                <c:pt idx="30">
                  <c:v>43765</c:v>
                </c:pt>
                <c:pt idx="31">
                  <c:v>43766</c:v>
                </c:pt>
                <c:pt idx="32">
                  <c:v>43767</c:v>
                </c:pt>
                <c:pt idx="33">
                  <c:v>43768</c:v>
                </c:pt>
                <c:pt idx="34">
                  <c:v>43769</c:v>
                </c:pt>
                <c:pt idx="35">
                  <c:v>43770</c:v>
                </c:pt>
                <c:pt idx="36">
                  <c:v>43771</c:v>
                </c:pt>
                <c:pt idx="37">
                  <c:v>43772</c:v>
                </c:pt>
                <c:pt idx="38">
                  <c:v>43773</c:v>
                </c:pt>
                <c:pt idx="39">
                  <c:v>43774</c:v>
                </c:pt>
                <c:pt idx="40">
                  <c:v>43775</c:v>
                </c:pt>
                <c:pt idx="41">
                  <c:v>43776</c:v>
                </c:pt>
                <c:pt idx="42">
                  <c:v>43777</c:v>
                </c:pt>
                <c:pt idx="43">
                  <c:v>43778</c:v>
                </c:pt>
                <c:pt idx="44">
                  <c:v>43779</c:v>
                </c:pt>
                <c:pt idx="45">
                  <c:v>43780</c:v>
                </c:pt>
                <c:pt idx="46">
                  <c:v>43781</c:v>
                </c:pt>
                <c:pt idx="47">
                  <c:v>43782</c:v>
                </c:pt>
                <c:pt idx="48">
                  <c:v>43783</c:v>
                </c:pt>
                <c:pt idx="49">
                  <c:v>43784</c:v>
                </c:pt>
                <c:pt idx="50">
                  <c:v>43785</c:v>
                </c:pt>
                <c:pt idx="51">
                  <c:v>43786</c:v>
                </c:pt>
                <c:pt idx="52">
                  <c:v>43787</c:v>
                </c:pt>
                <c:pt idx="53">
                  <c:v>43788</c:v>
                </c:pt>
                <c:pt idx="54">
                  <c:v>43789</c:v>
                </c:pt>
                <c:pt idx="55">
                  <c:v>43790</c:v>
                </c:pt>
                <c:pt idx="56">
                  <c:v>43791</c:v>
                </c:pt>
                <c:pt idx="57">
                  <c:v>43792</c:v>
                </c:pt>
                <c:pt idx="58">
                  <c:v>43793</c:v>
                </c:pt>
                <c:pt idx="59">
                  <c:v>43794</c:v>
                </c:pt>
                <c:pt idx="60">
                  <c:v>43795</c:v>
                </c:pt>
                <c:pt idx="61">
                  <c:v>43796</c:v>
                </c:pt>
                <c:pt idx="62">
                  <c:v>43797</c:v>
                </c:pt>
                <c:pt idx="63">
                  <c:v>43798</c:v>
                </c:pt>
                <c:pt idx="64">
                  <c:v>43799</c:v>
                </c:pt>
                <c:pt idx="65">
                  <c:v>43800</c:v>
                </c:pt>
                <c:pt idx="66">
                  <c:v>43801</c:v>
                </c:pt>
                <c:pt idx="67">
                  <c:v>43802</c:v>
                </c:pt>
                <c:pt idx="68">
                  <c:v>43803</c:v>
                </c:pt>
                <c:pt idx="69">
                  <c:v>43804</c:v>
                </c:pt>
                <c:pt idx="70">
                  <c:v>43805</c:v>
                </c:pt>
                <c:pt idx="71">
                  <c:v>43806</c:v>
                </c:pt>
                <c:pt idx="72">
                  <c:v>43807</c:v>
                </c:pt>
                <c:pt idx="73">
                  <c:v>43808</c:v>
                </c:pt>
                <c:pt idx="74">
                  <c:v>43809</c:v>
                </c:pt>
                <c:pt idx="75">
                  <c:v>43810</c:v>
                </c:pt>
                <c:pt idx="76">
                  <c:v>43811</c:v>
                </c:pt>
                <c:pt idx="77">
                  <c:v>43812</c:v>
                </c:pt>
                <c:pt idx="78">
                  <c:v>43813</c:v>
                </c:pt>
                <c:pt idx="79">
                  <c:v>43814</c:v>
                </c:pt>
                <c:pt idx="80">
                  <c:v>43815</c:v>
                </c:pt>
                <c:pt idx="81">
                  <c:v>43816</c:v>
                </c:pt>
                <c:pt idx="82">
                  <c:v>43817</c:v>
                </c:pt>
                <c:pt idx="83">
                  <c:v>43818</c:v>
                </c:pt>
                <c:pt idx="84">
                  <c:v>43819</c:v>
                </c:pt>
                <c:pt idx="85">
                  <c:v>43820</c:v>
                </c:pt>
                <c:pt idx="86">
                  <c:v>43821</c:v>
                </c:pt>
                <c:pt idx="87">
                  <c:v>43822</c:v>
                </c:pt>
                <c:pt idx="88">
                  <c:v>43823</c:v>
                </c:pt>
                <c:pt idx="89">
                  <c:v>43824</c:v>
                </c:pt>
                <c:pt idx="90">
                  <c:v>43825</c:v>
                </c:pt>
                <c:pt idx="91">
                  <c:v>43826</c:v>
                </c:pt>
                <c:pt idx="92">
                  <c:v>43827</c:v>
                </c:pt>
                <c:pt idx="93">
                  <c:v>43828</c:v>
                </c:pt>
                <c:pt idx="94">
                  <c:v>43829</c:v>
                </c:pt>
                <c:pt idx="95">
                  <c:v>43830</c:v>
                </c:pt>
                <c:pt idx="96">
                  <c:v>43831</c:v>
                </c:pt>
                <c:pt idx="97">
                  <c:v>43832</c:v>
                </c:pt>
                <c:pt idx="98">
                  <c:v>43833</c:v>
                </c:pt>
                <c:pt idx="99">
                  <c:v>43834</c:v>
                </c:pt>
                <c:pt idx="100">
                  <c:v>43835</c:v>
                </c:pt>
                <c:pt idx="101">
                  <c:v>43836</c:v>
                </c:pt>
                <c:pt idx="102">
                  <c:v>43837</c:v>
                </c:pt>
                <c:pt idx="103">
                  <c:v>43838</c:v>
                </c:pt>
                <c:pt idx="104">
                  <c:v>43839</c:v>
                </c:pt>
                <c:pt idx="105">
                  <c:v>43840</c:v>
                </c:pt>
                <c:pt idx="106">
                  <c:v>43841</c:v>
                </c:pt>
                <c:pt idx="107">
                  <c:v>43842</c:v>
                </c:pt>
                <c:pt idx="108">
                  <c:v>43843</c:v>
                </c:pt>
                <c:pt idx="109">
                  <c:v>43844</c:v>
                </c:pt>
                <c:pt idx="110">
                  <c:v>43845</c:v>
                </c:pt>
                <c:pt idx="111">
                  <c:v>43846</c:v>
                </c:pt>
                <c:pt idx="112">
                  <c:v>43847</c:v>
                </c:pt>
                <c:pt idx="113">
                  <c:v>43848</c:v>
                </c:pt>
                <c:pt idx="114">
                  <c:v>43849</c:v>
                </c:pt>
                <c:pt idx="115">
                  <c:v>43850</c:v>
                </c:pt>
                <c:pt idx="116">
                  <c:v>43851</c:v>
                </c:pt>
                <c:pt idx="117">
                  <c:v>43852</c:v>
                </c:pt>
                <c:pt idx="118">
                  <c:v>43853</c:v>
                </c:pt>
                <c:pt idx="119">
                  <c:v>43854</c:v>
                </c:pt>
                <c:pt idx="120">
                  <c:v>43855</c:v>
                </c:pt>
                <c:pt idx="121">
                  <c:v>43856</c:v>
                </c:pt>
                <c:pt idx="122">
                  <c:v>43857</c:v>
                </c:pt>
                <c:pt idx="123">
                  <c:v>43858</c:v>
                </c:pt>
                <c:pt idx="124">
                  <c:v>43859</c:v>
                </c:pt>
                <c:pt idx="125">
                  <c:v>43860</c:v>
                </c:pt>
                <c:pt idx="126">
                  <c:v>43861</c:v>
                </c:pt>
                <c:pt idx="127">
                  <c:v>43862</c:v>
                </c:pt>
                <c:pt idx="128">
                  <c:v>43863</c:v>
                </c:pt>
                <c:pt idx="129">
                  <c:v>43864</c:v>
                </c:pt>
                <c:pt idx="130">
                  <c:v>43865</c:v>
                </c:pt>
                <c:pt idx="131">
                  <c:v>43866</c:v>
                </c:pt>
                <c:pt idx="132">
                  <c:v>43867</c:v>
                </c:pt>
                <c:pt idx="133">
                  <c:v>43868</c:v>
                </c:pt>
                <c:pt idx="134">
                  <c:v>43869</c:v>
                </c:pt>
                <c:pt idx="135">
                  <c:v>43870</c:v>
                </c:pt>
                <c:pt idx="136">
                  <c:v>43871</c:v>
                </c:pt>
                <c:pt idx="137">
                  <c:v>43872</c:v>
                </c:pt>
                <c:pt idx="138">
                  <c:v>43873</c:v>
                </c:pt>
                <c:pt idx="139">
                  <c:v>43874</c:v>
                </c:pt>
                <c:pt idx="140">
                  <c:v>43875</c:v>
                </c:pt>
                <c:pt idx="141">
                  <c:v>43876</c:v>
                </c:pt>
                <c:pt idx="142">
                  <c:v>43877</c:v>
                </c:pt>
                <c:pt idx="143">
                  <c:v>43878</c:v>
                </c:pt>
                <c:pt idx="144">
                  <c:v>43879</c:v>
                </c:pt>
                <c:pt idx="145">
                  <c:v>43880</c:v>
                </c:pt>
                <c:pt idx="146">
                  <c:v>43881</c:v>
                </c:pt>
                <c:pt idx="147">
                  <c:v>43882</c:v>
                </c:pt>
                <c:pt idx="148">
                  <c:v>43883</c:v>
                </c:pt>
                <c:pt idx="149">
                  <c:v>43884</c:v>
                </c:pt>
                <c:pt idx="150">
                  <c:v>43885</c:v>
                </c:pt>
                <c:pt idx="151">
                  <c:v>43886</c:v>
                </c:pt>
                <c:pt idx="152">
                  <c:v>43887</c:v>
                </c:pt>
                <c:pt idx="153">
                  <c:v>43888</c:v>
                </c:pt>
                <c:pt idx="154">
                  <c:v>43889</c:v>
                </c:pt>
                <c:pt idx="155">
                  <c:v>43890</c:v>
                </c:pt>
                <c:pt idx="156">
                  <c:v>43891</c:v>
                </c:pt>
                <c:pt idx="157">
                  <c:v>43892</c:v>
                </c:pt>
                <c:pt idx="158">
                  <c:v>43893</c:v>
                </c:pt>
                <c:pt idx="159">
                  <c:v>43894</c:v>
                </c:pt>
                <c:pt idx="160">
                  <c:v>43895</c:v>
                </c:pt>
                <c:pt idx="161">
                  <c:v>43896</c:v>
                </c:pt>
                <c:pt idx="162">
                  <c:v>43897</c:v>
                </c:pt>
                <c:pt idx="163">
                  <c:v>43898</c:v>
                </c:pt>
                <c:pt idx="164">
                  <c:v>43899</c:v>
                </c:pt>
                <c:pt idx="165">
                  <c:v>43900</c:v>
                </c:pt>
                <c:pt idx="166">
                  <c:v>43901</c:v>
                </c:pt>
                <c:pt idx="167">
                  <c:v>43902</c:v>
                </c:pt>
                <c:pt idx="168">
                  <c:v>43903</c:v>
                </c:pt>
                <c:pt idx="169">
                  <c:v>43904</c:v>
                </c:pt>
                <c:pt idx="170">
                  <c:v>43905</c:v>
                </c:pt>
                <c:pt idx="171">
                  <c:v>43906</c:v>
                </c:pt>
                <c:pt idx="172">
                  <c:v>43907</c:v>
                </c:pt>
                <c:pt idx="173">
                  <c:v>43908</c:v>
                </c:pt>
                <c:pt idx="174">
                  <c:v>43909</c:v>
                </c:pt>
                <c:pt idx="175">
                  <c:v>43910</c:v>
                </c:pt>
                <c:pt idx="176">
                  <c:v>43911</c:v>
                </c:pt>
                <c:pt idx="177">
                  <c:v>43912</c:v>
                </c:pt>
                <c:pt idx="178">
                  <c:v>43913</c:v>
                </c:pt>
                <c:pt idx="179">
                  <c:v>43914</c:v>
                </c:pt>
                <c:pt idx="180">
                  <c:v>43915</c:v>
                </c:pt>
                <c:pt idx="181">
                  <c:v>43916</c:v>
                </c:pt>
                <c:pt idx="182">
                  <c:v>43917</c:v>
                </c:pt>
                <c:pt idx="183">
                  <c:v>43918</c:v>
                </c:pt>
                <c:pt idx="184">
                  <c:v>43919</c:v>
                </c:pt>
                <c:pt idx="185">
                  <c:v>43920</c:v>
                </c:pt>
                <c:pt idx="186">
                  <c:v>43921</c:v>
                </c:pt>
                <c:pt idx="187">
                  <c:v>43922</c:v>
                </c:pt>
                <c:pt idx="188">
                  <c:v>43923</c:v>
                </c:pt>
                <c:pt idx="189">
                  <c:v>43924</c:v>
                </c:pt>
                <c:pt idx="190">
                  <c:v>43925</c:v>
                </c:pt>
                <c:pt idx="191">
                  <c:v>43926</c:v>
                </c:pt>
                <c:pt idx="192">
                  <c:v>43927</c:v>
                </c:pt>
                <c:pt idx="193">
                  <c:v>43928</c:v>
                </c:pt>
                <c:pt idx="194">
                  <c:v>43929</c:v>
                </c:pt>
                <c:pt idx="195">
                  <c:v>43930</c:v>
                </c:pt>
                <c:pt idx="196">
                  <c:v>43931</c:v>
                </c:pt>
                <c:pt idx="197">
                  <c:v>43932</c:v>
                </c:pt>
                <c:pt idx="198">
                  <c:v>43933</c:v>
                </c:pt>
                <c:pt idx="199">
                  <c:v>43934</c:v>
                </c:pt>
                <c:pt idx="200">
                  <c:v>43935</c:v>
                </c:pt>
                <c:pt idx="201">
                  <c:v>43936</c:v>
                </c:pt>
                <c:pt idx="202">
                  <c:v>43937</c:v>
                </c:pt>
                <c:pt idx="203">
                  <c:v>43938</c:v>
                </c:pt>
                <c:pt idx="204">
                  <c:v>43939</c:v>
                </c:pt>
                <c:pt idx="205">
                  <c:v>43940</c:v>
                </c:pt>
                <c:pt idx="206">
                  <c:v>43941</c:v>
                </c:pt>
                <c:pt idx="207">
                  <c:v>43942</c:v>
                </c:pt>
                <c:pt idx="208">
                  <c:v>43943</c:v>
                </c:pt>
                <c:pt idx="209">
                  <c:v>43944</c:v>
                </c:pt>
                <c:pt idx="210">
                  <c:v>43945</c:v>
                </c:pt>
                <c:pt idx="211">
                  <c:v>43946</c:v>
                </c:pt>
                <c:pt idx="212">
                  <c:v>43947</c:v>
                </c:pt>
                <c:pt idx="213">
                  <c:v>43948</c:v>
                </c:pt>
                <c:pt idx="214">
                  <c:v>43949</c:v>
                </c:pt>
                <c:pt idx="215">
                  <c:v>43950</c:v>
                </c:pt>
                <c:pt idx="216">
                  <c:v>43951</c:v>
                </c:pt>
                <c:pt idx="217">
                  <c:v>43952</c:v>
                </c:pt>
                <c:pt idx="218">
                  <c:v>43953</c:v>
                </c:pt>
                <c:pt idx="219">
                  <c:v>43954</c:v>
                </c:pt>
                <c:pt idx="220">
                  <c:v>43955</c:v>
                </c:pt>
                <c:pt idx="221">
                  <c:v>43956</c:v>
                </c:pt>
                <c:pt idx="222">
                  <c:v>43957</c:v>
                </c:pt>
                <c:pt idx="223">
                  <c:v>43958</c:v>
                </c:pt>
                <c:pt idx="224">
                  <c:v>43959</c:v>
                </c:pt>
                <c:pt idx="225">
                  <c:v>43960</c:v>
                </c:pt>
                <c:pt idx="226">
                  <c:v>43961</c:v>
                </c:pt>
                <c:pt idx="227">
                  <c:v>43962</c:v>
                </c:pt>
                <c:pt idx="228">
                  <c:v>43963</c:v>
                </c:pt>
                <c:pt idx="229">
                  <c:v>43964</c:v>
                </c:pt>
                <c:pt idx="230">
                  <c:v>43965</c:v>
                </c:pt>
                <c:pt idx="231">
                  <c:v>43966</c:v>
                </c:pt>
                <c:pt idx="232">
                  <c:v>43967</c:v>
                </c:pt>
                <c:pt idx="233">
                  <c:v>43968</c:v>
                </c:pt>
                <c:pt idx="234">
                  <c:v>43969</c:v>
                </c:pt>
                <c:pt idx="235">
                  <c:v>43970</c:v>
                </c:pt>
                <c:pt idx="236">
                  <c:v>43971</c:v>
                </c:pt>
                <c:pt idx="237">
                  <c:v>43972</c:v>
                </c:pt>
                <c:pt idx="238">
                  <c:v>43973</c:v>
                </c:pt>
                <c:pt idx="239">
                  <c:v>43974</c:v>
                </c:pt>
                <c:pt idx="240">
                  <c:v>43975</c:v>
                </c:pt>
                <c:pt idx="241">
                  <c:v>43976</c:v>
                </c:pt>
                <c:pt idx="242">
                  <c:v>43977</c:v>
                </c:pt>
                <c:pt idx="243">
                  <c:v>43978</c:v>
                </c:pt>
                <c:pt idx="244">
                  <c:v>43979</c:v>
                </c:pt>
                <c:pt idx="245">
                  <c:v>43980</c:v>
                </c:pt>
                <c:pt idx="246">
                  <c:v>43981</c:v>
                </c:pt>
                <c:pt idx="247">
                  <c:v>43982</c:v>
                </c:pt>
                <c:pt idx="248">
                  <c:v>43983</c:v>
                </c:pt>
                <c:pt idx="249">
                  <c:v>43984</c:v>
                </c:pt>
                <c:pt idx="250">
                  <c:v>43985</c:v>
                </c:pt>
                <c:pt idx="251">
                  <c:v>43986</c:v>
                </c:pt>
                <c:pt idx="252">
                  <c:v>43987</c:v>
                </c:pt>
                <c:pt idx="253">
                  <c:v>43988</c:v>
                </c:pt>
                <c:pt idx="254">
                  <c:v>43989</c:v>
                </c:pt>
                <c:pt idx="255">
                  <c:v>43990</c:v>
                </c:pt>
                <c:pt idx="256">
                  <c:v>43991</c:v>
                </c:pt>
                <c:pt idx="257">
                  <c:v>43992</c:v>
                </c:pt>
                <c:pt idx="258">
                  <c:v>43993</c:v>
                </c:pt>
                <c:pt idx="259">
                  <c:v>43994</c:v>
                </c:pt>
                <c:pt idx="260">
                  <c:v>43995</c:v>
                </c:pt>
                <c:pt idx="261">
                  <c:v>43996</c:v>
                </c:pt>
                <c:pt idx="262">
                  <c:v>43997</c:v>
                </c:pt>
                <c:pt idx="263">
                  <c:v>43998</c:v>
                </c:pt>
                <c:pt idx="264">
                  <c:v>43999</c:v>
                </c:pt>
                <c:pt idx="265">
                  <c:v>44000</c:v>
                </c:pt>
                <c:pt idx="266">
                  <c:v>44001</c:v>
                </c:pt>
                <c:pt idx="267">
                  <c:v>44002</c:v>
                </c:pt>
                <c:pt idx="268">
                  <c:v>44003</c:v>
                </c:pt>
                <c:pt idx="269">
                  <c:v>44004</c:v>
                </c:pt>
                <c:pt idx="270">
                  <c:v>44005</c:v>
                </c:pt>
                <c:pt idx="271">
                  <c:v>44006</c:v>
                </c:pt>
                <c:pt idx="272">
                  <c:v>44007</c:v>
                </c:pt>
                <c:pt idx="273">
                  <c:v>44008</c:v>
                </c:pt>
                <c:pt idx="274">
                  <c:v>44009</c:v>
                </c:pt>
                <c:pt idx="275">
                  <c:v>44010</c:v>
                </c:pt>
                <c:pt idx="276">
                  <c:v>44011</c:v>
                </c:pt>
                <c:pt idx="277">
                  <c:v>44012</c:v>
                </c:pt>
                <c:pt idx="278">
                  <c:v>44013</c:v>
                </c:pt>
                <c:pt idx="279">
                  <c:v>44014</c:v>
                </c:pt>
                <c:pt idx="280">
                  <c:v>44015</c:v>
                </c:pt>
                <c:pt idx="281">
                  <c:v>44016</c:v>
                </c:pt>
                <c:pt idx="282">
                  <c:v>44017</c:v>
                </c:pt>
                <c:pt idx="283">
                  <c:v>44018</c:v>
                </c:pt>
                <c:pt idx="284">
                  <c:v>44019</c:v>
                </c:pt>
                <c:pt idx="285">
                  <c:v>44020</c:v>
                </c:pt>
                <c:pt idx="286">
                  <c:v>44021</c:v>
                </c:pt>
                <c:pt idx="287">
                  <c:v>44022</c:v>
                </c:pt>
                <c:pt idx="288">
                  <c:v>44023</c:v>
                </c:pt>
                <c:pt idx="289">
                  <c:v>44024</c:v>
                </c:pt>
                <c:pt idx="290">
                  <c:v>44025</c:v>
                </c:pt>
                <c:pt idx="291">
                  <c:v>44026</c:v>
                </c:pt>
                <c:pt idx="292">
                  <c:v>44027</c:v>
                </c:pt>
                <c:pt idx="293">
                  <c:v>44028</c:v>
                </c:pt>
                <c:pt idx="294">
                  <c:v>44029</c:v>
                </c:pt>
                <c:pt idx="295">
                  <c:v>44030</c:v>
                </c:pt>
                <c:pt idx="296">
                  <c:v>44031</c:v>
                </c:pt>
                <c:pt idx="297">
                  <c:v>44032</c:v>
                </c:pt>
                <c:pt idx="298">
                  <c:v>44033</c:v>
                </c:pt>
                <c:pt idx="299">
                  <c:v>44034</c:v>
                </c:pt>
                <c:pt idx="300">
                  <c:v>44035</c:v>
                </c:pt>
                <c:pt idx="301">
                  <c:v>44036</c:v>
                </c:pt>
                <c:pt idx="302">
                  <c:v>44037</c:v>
                </c:pt>
                <c:pt idx="303">
                  <c:v>44038</c:v>
                </c:pt>
                <c:pt idx="304">
                  <c:v>44039</c:v>
                </c:pt>
                <c:pt idx="305">
                  <c:v>44040</c:v>
                </c:pt>
                <c:pt idx="306">
                  <c:v>44041</c:v>
                </c:pt>
                <c:pt idx="307">
                  <c:v>44042</c:v>
                </c:pt>
                <c:pt idx="308">
                  <c:v>44043</c:v>
                </c:pt>
                <c:pt idx="309">
                  <c:v>44044</c:v>
                </c:pt>
                <c:pt idx="310">
                  <c:v>44045</c:v>
                </c:pt>
                <c:pt idx="311">
                  <c:v>44046</c:v>
                </c:pt>
                <c:pt idx="312">
                  <c:v>44047</c:v>
                </c:pt>
                <c:pt idx="313">
                  <c:v>44048</c:v>
                </c:pt>
                <c:pt idx="314">
                  <c:v>44049</c:v>
                </c:pt>
                <c:pt idx="315">
                  <c:v>44050</c:v>
                </c:pt>
                <c:pt idx="316">
                  <c:v>44051</c:v>
                </c:pt>
                <c:pt idx="317">
                  <c:v>44052</c:v>
                </c:pt>
                <c:pt idx="318">
                  <c:v>44053</c:v>
                </c:pt>
                <c:pt idx="319">
                  <c:v>44054</c:v>
                </c:pt>
                <c:pt idx="320">
                  <c:v>44055</c:v>
                </c:pt>
                <c:pt idx="321">
                  <c:v>44056</c:v>
                </c:pt>
                <c:pt idx="322">
                  <c:v>44057</c:v>
                </c:pt>
                <c:pt idx="323">
                  <c:v>44058</c:v>
                </c:pt>
                <c:pt idx="324">
                  <c:v>44059</c:v>
                </c:pt>
                <c:pt idx="325">
                  <c:v>44060</c:v>
                </c:pt>
                <c:pt idx="326">
                  <c:v>44061</c:v>
                </c:pt>
                <c:pt idx="327">
                  <c:v>44062</c:v>
                </c:pt>
                <c:pt idx="328">
                  <c:v>44063</c:v>
                </c:pt>
                <c:pt idx="329">
                  <c:v>44064</c:v>
                </c:pt>
                <c:pt idx="330">
                  <c:v>44065</c:v>
                </c:pt>
                <c:pt idx="331">
                  <c:v>44066</c:v>
                </c:pt>
                <c:pt idx="332">
                  <c:v>44067</c:v>
                </c:pt>
                <c:pt idx="333">
                  <c:v>44068</c:v>
                </c:pt>
                <c:pt idx="334">
                  <c:v>44069</c:v>
                </c:pt>
                <c:pt idx="335">
                  <c:v>44070</c:v>
                </c:pt>
                <c:pt idx="336">
                  <c:v>44071</c:v>
                </c:pt>
                <c:pt idx="337">
                  <c:v>44072</c:v>
                </c:pt>
                <c:pt idx="338">
                  <c:v>44073</c:v>
                </c:pt>
                <c:pt idx="339">
                  <c:v>44074</c:v>
                </c:pt>
                <c:pt idx="340">
                  <c:v>44075</c:v>
                </c:pt>
                <c:pt idx="341">
                  <c:v>44076</c:v>
                </c:pt>
                <c:pt idx="342">
                  <c:v>44077</c:v>
                </c:pt>
                <c:pt idx="343">
                  <c:v>44078</c:v>
                </c:pt>
                <c:pt idx="344">
                  <c:v>44079</c:v>
                </c:pt>
                <c:pt idx="345">
                  <c:v>44080</c:v>
                </c:pt>
                <c:pt idx="346">
                  <c:v>44081</c:v>
                </c:pt>
                <c:pt idx="347">
                  <c:v>44082</c:v>
                </c:pt>
                <c:pt idx="348">
                  <c:v>44083</c:v>
                </c:pt>
                <c:pt idx="349">
                  <c:v>44084</c:v>
                </c:pt>
                <c:pt idx="350">
                  <c:v>44085</c:v>
                </c:pt>
                <c:pt idx="351">
                  <c:v>44086</c:v>
                </c:pt>
                <c:pt idx="352">
                  <c:v>44087</c:v>
                </c:pt>
                <c:pt idx="353">
                  <c:v>44088</c:v>
                </c:pt>
                <c:pt idx="354">
                  <c:v>44089</c:v>
                </c:pt>
                <c:pt idx="355">
                  <c:v>44090</c:v>
                </c:pt>
                <c:pt idx="356">
                  <c:v>44091</c:v>
                </c:pt>
                <c:pt idx="357">
                  <c:v>44092</c:v>
                </c:pt>
                <c:pt idx="358">
                  <c:v>44093</c:v>
                </c:pt>
                <c:pt idx="359">
                  <c:v>44094</c:v>
                </c:pt>
                <c:pt idx="360">
                  <c:v>44095</c:v>
                </c:pt>
                <c:pt idx="361">
                  <c:v>44096</c:v>
                </c:pt>
                <c:pt idx="362">
                  <c:v>44097</c:v>
                </c:pt>
                <c:pt idx="363">
                  <c:v>44098</c:v>
                </c:pt>
                <c:pt idx="364">
                  <c:v>44099</c:v>
                </c:pt>
                <c:pt idx="365">
                  <c:v>44100</c:v>
                </c:pt>
              </c:numCache>
            </c:numRef>
          </c:cat>
          <c:val>
            <c:numRef>
              <c:f>'Daily Charts'!$E$3:$E$368</c:f>
              <c:numCache>
                <c:formatCode>#,##0</c:formatCode>
                <c:ptCount val="366"/>
                <c:pt idx="0">
                  <c:v>550061</c:v>
                </c:pt>
                <c:pt idx="1">
                  <c:v>464501</c:v>
                </c:pt>
                <c:pt idx="2">
                  <c:v>442024</c:v>
                </c:pt>
                <c:pt idx="3">
                  <c:v>495933</c:v>
                </c:pt>
                <c:pt idx="4">
                  <c:v>487644</c:v>
                </c:pt>
                <c:pt idx="5">
                  <c:v>494514</c:v>
                </c:pt>
                <c:pt idx="6">
                  <c:v>424156</c:v>
                </c:pt>
                <c:pt idx="7">
                  <c:v>438638</c:v>
                </c:pt>
                <c:pt idx="8">
                  <c:v>555110</c:v>
                </c:pt>
                <c:pt idx="9">
                  <c:v>577134</c:v>
                </c:pt>
                <c:pt idx="10">
                  <c:v>597757</c:v>
                </c:pt>
                <c:pt idx="11">
                  <c:v>510489</c:v>
                </c:pt>
                <c:pt idx="12">
                  <c:v>494844</c:v>
                </c:pt>
                <c:pt idx="13">
                  <c:v>486820</c:v>
                </c:pt>
                <c:pt idx="14">
                  <c:v>466678</c:v>
                </c:pt>
                <c:pt idx="15">
                  <c:v>418181</c:v>
                </c:pt>
                <c:pt idx="16">
                  <c:v>395968</c:v>
                </c:pt>
                <c:pt idx="17">
                  <c:v>452924</c:v>
                </c:pt>
                <c:pt idx="18">
                  <c:v>488198</c:v>
                </c:pt>
                <c:pt idx="19">
                  <c:v>488185</c:v>
                </c:pt>
                <c:pt idx="20">
                  <c:v>475700</c:v>
                </c:pt>
                <c:pt idx="21">
                  <c:v>473911</c:v>
                </c:pt>
                <c:pt idx="22">
                  <c:v>424797</c:v>
                </c:pt>
                <c:pt idx="23">
                  <c:v>418717</c:v>
                </c:pt>
                <c:pt idx="24">
                  <c:v>494067</c:v>
                </c:pt>
                <c:pt idx="25">
                  <c:v>517421</c:v>
                </c:pt>
                <c:pt idx="26">
                  <c:v>530432</c:v>
                </c:pt>
                <c:pt idx="27">
                  <c:v>541500</c:v>
                </c:pt>
                <c:pt idx="28">
                  <c:v>528660</c:v>
                </c:pt>
                <c:pt idx="29">
                  <c:v>441097</c:v>
                </c:pt>
                <c:pt idx="30">
                  <c:v>408803</c:v>
                </c:pt>
                <c:pt idx="31">
                  <c:v>463306</c:v>
                </c:pt>
                <c:pt idx="32">
                  <c:v>502094</c:v>
                </c:pt>
                <c:pt idx="33">
                  <c:v>518754</c:v>
                </c:pt>
                <c:pt idx="34">
                  <c:v>515065</c:v>
                </c:pt>
                <c:pt idx="35">
                  <c:v>502970</c:v>
                </c:pt>
                <c:pt idx="36">
                  <c:v>447600</c:v>
                </c:pt>
                <c:pt idx="37">
                  <c:v>450952</c:v>
                </c:pt>
                <c:pt idx="38">
                  <c:v>498458</c:v>
                </c:pt>
                <c:pt idx="39">
                  <c:v>504060</c:v>
                </c:pt>
                <c:pt idx="40">
                  <c:v>498826</c:v>
                </c:pt>
                <c:pt idx="41">
                  <c:v>489934</c:v>
                </c:pt>
                <c:pt idx="42">
                  <c:v>477288</c:v>
                </c:pt>
                <c:pt idx="43">
                  <c:v>431014</c:v>
                </c:pt>
                <c:pt idx="44">
                  <c:v>415133</c:v>
                </c:pt>
                <c:pt idx="45">
                  <c:v>433902</c:v>
                </c:pt>
                <c:pt idx="46">
                  <c:v>453018</c:v>
                </c:pt>
                <c:pt idx="47">
                  <c:v>444462</c:v>
                </c:pt>
                <c:pt idx="48">
                  <c:v>444840</c:v>
                </c:pt>
                <c:pt idx="49">
                  <c:v>433118</c:v>
                </c:pt>
                <c:pt idx="50">
                  <c:v>397278</c:v>
                </c:pt>
                <c:pt idx="51">
                  <c:v>395292</c:v>
                </c:pt>
                <c:pt idx="52">
                  <c:v>452218</c:v>
                </c:pt>
                <c:pt idx="53">
                  <c:v>455048</c:v>
                </c:pt>
                <c:pt idx="54">
                  <c:v>454527</c:v>
                </c:pt>
                <c:pt idx="55">
                  <c:v>463827</c:v>
                </c:pt>
                <c:pt idx="56">
                  <c:v>446883</c:v>
                </c:pt>
                <c:pt idx="57">
                  <c:v>383766</c:v>
                </c:pt>
                <c:pt idx="58">
                  <c:v>366138</c:v>
                </c:pt>
                <c:pt idx="59">
                  <c:v>440536</c:v>
                </c:pt>
                <c:pt idx="60">
                  <c:v>453607</c:v>
                </c:pt>
                <c:pt idx="61">
                  <c:v>438309</c:v>
                </c:pt>
                <c:pt idx="62">
                  <c:v>394710</c:v>
                </c:pt>
                <c:pt idx="63">
                  <c:v>428724</c:v>
                </c:pt>
                <c:pt idx="64">
                  <c:v>419344</c:v>
                </c:pt>
                <c:pt idx="65">
                  <c:v>410574</c:v>
                </c:pt>
                <c:pt idx="66">
                  <c:v>461102</c:v>
                </c:pt>
                <c:pt idx="67">
                  <c:v>441063</c:v>
                </c:pt>
                <c:pt idx="68">
                  <c:v>444677</c:v>
                </c:pt>
                <c:pt idx="69">
                  <c:v>448956</c:v>
                </c:pt>
                <c:pt idx="70">
                  <c:v>447204</c:v>
                </c:pt>
                <c:pt idx="71">
                  <c:v>407117</c:v>
                </c:pt>
                <c:pt idx="72">
                  <c:v>379016</c:v>
                </c:pt>
                <c:pt idx="73">
                  <c:v>437078</c:v>
                </c:pt>
                <c:pt idx="74">
                  <c:v>445759</c:v>
                </c:pt>
                <c:pt idx="75">
                  <c:v>469983</c:v>
                </c:pt>
                <c:pt idx="76">
                  <c:v>429840</c:v>
                </c:pt>
                <c:pt idx="77">
                  <c:v>432290</c:v>
                </c:pt>
                <c:pt idx="78">
                  <c:v>425281</c:v>
                </c:pt>
                <c:pt idx="79">
                  <c:v>416887</c:v>
                </c:pt>
                <c:pt idx="80">
                  <c:v>465994</c:v>
                </c:pt>
                <c:pt idx="81">
                  <c:v>486215</c:v>
                </c:pt>
                <c:pt idx="82">
                  <c:v>488356</c:v>
                </c:pt>
                <c:pt idx="83">
                  <c:v>430535</c:v>
                </c:pt>
                <c:pt idx="84">
                  <c:v>431365</c:v>
                </c:pt>
                <c:pt idx="85">
                  <c:v>395808</c:v>
                </c:pt>
                <c:pt idx="86">
                  <c:v>412758</c:v>
                </c:pt>
                <c:pt idx="87">
                  <c:v>442538</c:v>
                </c:pt>
                <c:pt idx="88">
                  <c:v>448503</c:v>
                </c:pt>
                <c:pt idx="89">
                  <c:v>416921</c:v>
                </c:pt>
                <c:pt idx="90">
                  <c:v>438833</c:v>
                </c:pt>
                <c:pt idx="91">
                  <c:v>447170</c:v>
                </c:pt>
                <c:pt idx="92">
                  <c:v>404084</c:v>
                </c:pt>
                <c:pt idx="93">
                  <c:v>401413</c:v>
                </c:pt>
                <c:pt idx="94">
                  <c:v>431041</c:v>
                </c:pt>
                <c:pt idx="95">
                  <c:v>403034</c:v>
                </c:pt>
                <c:pt idx="96">
                  <c:v>374530</c:v>
                </c:pt>
                <c:pt idx="97">
                  <c:v>408868</c:v>
                </c:pt>
                <c:pt idx="98">
                  <c:v>415512</c:v>
                </c:pt>
                <c:pt idx="99">
                  <c:v>372910</c:v>
                </c:pt>
                <c:pt idx="100">
                  <c:v>379816</c:v>
                </c:pt>
                <c:pt idx="101">
                  <c:v>432236</c:v>
                </c:pt>
                <c:pt idx="102">
                  <c:v>436602</c:v>
                </c:pt>
                <c:pt idx="103">
                  <c:v>429189</c:v>
                </c:pt>
                <c:pt idx="104">
                  <c:v>453269</c:v>
                </c:pt>
                <c:pt idx="105">
                  <c:v>450415</c:v>
                </c:pt>
                <c:pt idx="106">
                  <c:v>412579</c:v>
                </c:pt>
                <c:pt idx="107">
                  <c:v>409517</c:v>
                </c:pt>
                <c:pt idx="108">
                  <c:v>478995</c:v>
                </c:pt>
                <c:pt idx="109">
                  <c:v>489142</c:v>
                </c:pt>
                <c:pt idx="110">
                  <c:v>479620</c:v>
                </c:pt>
                <c:pt idx="111">
                  <c:v>477159</c:v>
                </c:pt>
                <c:pt idx="112">
                  <c:v>456058</c:v>
                </c:pt>
                <c:pt idx="113">
                  <c:v>410340</c:v>
                </c:pt>
                <c:pt idx="114">
                  <c:v>389272</c:v>
                </c:pt>
                <c:pt idx="115">
                  <c:v>424259</c:v>
                </c:pt>
                <c:pt idx="116">
                  <c:v>443944</c:v>
                </c:pt>
                <c:pt idx="117">
                  <c:v>436826</c:v>
                </c:pt>
                <c:pt idx="118">
                  <c:v>427897</c:v>
                </c:pt>
                <c:pt idx="119">
                  <c:v>409121</c:v>
                </c:pt>
                <c:pt idx="120">
                  <c:v>335216</c:v>
                </c:pt>
                <c:pt idx="121">
                  <c:v>368320</c:v>
                </c:pt>
                <c:pt idx="122">
                  <c:v>421264</c:v>
                </c:pt>
                <c:pt idx="123">
                  <c:v>427133</c:v>
                </c:pt>
                <c:pt idx="124">
                  <c:v>406017</c:v>
                </c:pt>
                <c:pt idx="125">
                  <c:v>402540</c:v>
                </c:pt>
                <c:pt idx="126">
                  <c:v>388326</c:v>
                </c:pt>
                <c:pt idx="127">
                  <c:v>353364</c:v>
                </c:pt>
                <c:pt idx="128">
                  <c:v>378453</c:v>
                </c:pt>
                <c:pt idx="129">
                  <c:v>439443</c:v>
                </c:pt>
                <c:pt idx="130">
                  <c:v>458738</c:v>
                </c:pt>
                <c:pt idx="131">
                  <c:v>430491</c:v>
                </c:pt>
                <c:pt idx="132">
                  <c:v>408623</c:v>
                </c:pt>
                <c:pt idx="133">
                  <c:v>398611</c:v>
                </c:pt>
                <c:pt idx="134">
                  <c:v>370917</c:v>
                </c:pt>
                <c:pt idx="135">
                  <c:v>385918</c:v>
                </c:pt>
                <c:pt idx="136">
                  <c:v>442448</c:v>
                </c:pt>
                <c:pt idx="137">
                  <c:v>428562</c:v>
                </c:pt>
                <c:pt idx="138">
                  <c:v>442578</c:v>
                </c:pt>
                <c:pt idx="139">
                  <c:v>434361</c:v>
                </c:pt>
                <c:pt idx="140">
                  <c:v>400311</c:v>
                </c:pt>
                <c:pt idx="141">
                  <c:v>377582</c:v>
                </c:pt>
                <c:pt idx="142">
                  <c:v>366547</c:v>
                </c:pt>
                <c:pt idx="143">
                  <c:v>426469</c:v>
                </c:pt>
                <c:pt idx="144">
                  <c:v>432213</c:v>
                </c:pt>
                <c:pt idx="145">
                  <c:v>458128</c:v>
                </c:pt>
                <c:pt idx="146">
                  <c:v>436497</c:v>
                </c:pt>
                <c:pt idx="147">
                  <c:v>403214</c:v>
                </c:pt>
                <c:pt idx="148">
                  <c:v>369292</c:v>
                </c:pt>
                <c:pt idx="149">
                  <c:v>363333</c:v>
                </c:pt>
                <c:pt idx="150">
                  <c:v>398649</c:v>
                </c:pt>
                <c:pt idx="151">
                  <c:v>433278</c:v>
                </c:pt>
                <c:pt idx="152">
                  <c:v>414119</c:v>
                </c:pt>
                <c:pt idx="153">
                  <c:v>408236</c:v>
                </c:pt>
                <c:pt idx="154">
                  <c:v>402306</c:v>
                </c:pt>
                <c:pt idx="155">
                  <c:v>351494</c:v>
                </c:pt>
                <c:pt idx="156">
                  <c:v>351209</c:v>
                </c:pt>
                <c:pt idx="157">
                  <c:v>405419</c:v>
                </c:pt>
                <c:pt idx="158">
                  <c:v>409271</c:v>
                </c:pt>
                <c:pt idx="159">
                  <c:v>422831</c:v>
                </c:pt>
                <c:pt idx="160">
                  <c:v>450539</c:v>
                </c:pt>
                <c:pt idx="161">
                  <c:v>443255</c:v>
                </c:pt>
                <c:pt idx="162">
                  <c:v>405411</c:v>
                </c:pt>
                <c:pt idx="163">
                  <c:v>397806</c:v>
                </c:pt>
                <c:pt idx="164">
                  <c:v>446726</c:v>
                </c:pt>
                <c:pt idx="165">
                  <c:v>450180</c:v>
                </c:pt>
                <c:pt idx="166">
                  <c:v>436475</c:v>
                </c:pt>
                <c:pt idx="167">
                  <c:v>463999</c:v>
                </c:pt>
                <c:pt idx="168">
                  <c:v>505316</c:v>
                </c:pt>
                <c:pt idx="169">
                  <c:v>465927</c:v>
                </c:pt>
                <c:pt idx="170">
                  <c:v>452368</c:v>
                </c:pt>
                <c:pt idx="171">
                  <c:v>498135</c:v>
                </c:pt>
                <c:pt idx="172">
                  <c:v>504039</c:v>
                </c:pt>
                <c:pt idx="173">
                  <c:v>512537</c:v>
                </c:pt>
                <c:pt idx="174">
                  <c:v>483916</c:v>
                </c:pt>
                <c:pt idx="175">
                  <c:v>443399</c:v>
                </c:pt>
                <c:pt idx="176">
                  <c:v>395064</c:v>
                </c:pt>
                <c:pt idx="177">
                  <c:v>390899</c:v>
                </c:pt>
                <c:pt idx="178">
                  <c:v>426359</c:v>
                </c:pt>
                <c:pt idx="179">
                  <c:v>445305</c:v>
                </c:pt>
                <c:pt idx="180">
                  <c:v>430304</c:v>
                </c:pt>
                <c:pt idx="181">
                  <c:v>428436</c:v>
                </c:pt>
                <c:pt idx="182">
                  <c:v>423867</c:v>
                </c:pt>
                <c:pt idx="183">
                  <c:v>378212</c:v>
                </c:pt>
                <c:pt idx="184">
                  <c:v>355446</c:v>
                </c:pt>
                <c:pt idx="185">
                  <c:v>391240</c:v>
                </c:pt>
                <c:pt idx="186">
                  <c:v>385195</c:v>
                </c:pt>
                <c:pt idx="187">
                  <c:v>394109</c:v>
                </c:pt>
                <c:pt idx="188">
                  <c:v>409017</c:v>
                </c:pt>
                <c:pt idx="189">
                  <c:v>391954</c:v>
                </c:pt>
                <c:pt idx="190">
                  <c:v>405026</c:v>
                </c:pt>
                <c:pt idx="191">
                  <c:v>377638</c:v>
                </c:pt>
                <c:pt idx="192">
                  <c:v>411116</c:v>
                </c:pt>
                <c:pt idx="193">
                  <c:v>399197</c:v>
                </c:pt>
                <c:pt idx="194">
                  <c:v>378721</c:v>
                </c:pt>
                <c:pt idx="195">
                  <c:v>381886</c:v>
                </c:pt>
                <c:pt idx="196">
                  <c:v>370518</c:v>
                </c:pt>
                <c:pt idx="197">
                  <c:v>364389</c:v>
                </c:pt>
                <c:pt idx="198">
                  <c:v>381108</c:v>
                </c:pt>
                <c:pt idx="199">
                  <c:v>434691</c:v>
                </c:pt>
                <c:pt idx="200">
                  <c:v>397282</c:v>
                </c:pt>
                <c:pt idx="201">
                  <c:v>397813</c:v>
                </c:pt>
                <c:pt idx="202">
                  <c:v>399553</c:v>
                </c:pt>
                <c:pt idx="203">
                  <c:v>386200</c:v>
                </c:pt>
                <c:pt idx="204">
                  <c:v>362117</c:v>
                </c:pt>
                <c:pt idx="205">
                  <c:v>358791</c:v>
                </c:pt>
                <c:pt idx="206">
                  <c:v>393558</c:v>
                </c:pt>
                <c:pt idx="207">
                  <c:v>395253</c:v>
                </c:pt>
                <c:pt idx="208">
                  <c:v>404790</c:v>
                </c:pt>
                <c:pt idx="209">
                  <c:v>436256</c:v>
                </c:pt>
                <c:pt idx="210">
                  <c:v>462699</c:v>
                </c:pt>
                <c:pt idx="211">
                  <c:v>448431</c:v>
                </c:pt>
                <c:pt idx="212">
                  <c:v>432889</c:v>
                </c:pt>
                <c:pt idx="213">
                  <c:v>464952</c:v>
                </c:pt>
                <c:pt idx="214">
                  <c:v>466675</c:v>
                </c:pt>
                <c:pt idx="215">
                  <c:v>443425</c:v>
                </c:pt>
                <c:pt idx="216">
                  <c:v>449265</c:v>
                </c:pt>
                <c:pt idx="217">
                  <c:v>437922</c:v>
                </c:pt>
                <c:pt idx="218">
                  <c:v>417291</c:v>
                </c:pt>
                <c:pt idx="219">
                  <c:v>380179</c:v>
                </c:pt>
                <c:pt idx="220">
                  <c:v>423184</c:v>
                </c:pt>
                <c:pt idx="221">
                  <c:v>443256</c:v>
                </c:pt>
                <c:pt idx="222">
                  <c:v>461137</c:v>
                </c:pt>
                <c:pt idx="223">
                  <c:v>447953</c:v>
                </c:pt>
                <c:pt idx="224">
                  <c:v>439239</c:v>
                </c:pt>
                <c:pt idx="225">
                  <c:v>409185</c:v>
                </c:pt>
                <c:pt idx="226">
                  <c:v>390164</c:v>
                </c:pt>
                <c:pt idx="227">
                  <c:v>417356</c:v>
                </c:pt>
                <c:pt idx="228">
                  <c:v>398236</c:v>
                </c:pt>
                <c:pt idx="229">
                  <c:v>392286</c:v>
                </c:pt>
                <c:pt idx="230">
                  <c:v>391858</c:v>
                </c:pt>
                <c:pt idx="231">
                  <c:v>412095</c:v>
                </c:pt>
                <c:pt idx="232">
                  <c:v>373018</c:v>
                </c:pt>
                <c:pt idx="233">
                  <c:v>369901</c:v>
                </c:pt>
                <c:pt idx="234">
                  <c:v>387976</c:v>
                </c:pt>
                <c:pt idx="235">
                  <c:v>399341</c:v>
                </c:pt>
                <c:pt idx="236">
                  <c:v>382875</c:v>
                </c:pt>
                <c:pt idx="237">
                  <c:v>384536</c:v>
                </c:pt>
                <c:pt idx="238">
                  <c:v>390855</c:v>
                </c:pt>
                <c:pt idx="239">
                  <c:v>358193</c:v>
                </c:pt>
                <c:pt idx="240">
                  <c:v>376755</c:v>
                </c:pt>
                <c:pt idx="241">
                  <c:v>422075</c:v>
                </c:pt>
                <c:pt idx="242">
                  <c:v>522758</c:v>
                </c:pt>
                <c:pt idx="243">
                  <c:v>567408</c:v>
                </c:pt>
                <c:pt idx="244">
                  <c:v>548644</c:v>
                </c:pt>
                <c:pt idx="245">
                  <c:v>449657</c:v>
                </c:pt>
                <c:pt idx="246">
                  <c:v>410950</c:v>
                </c:pt>
                <c:pt idx="247">
                  <c:v>389580</c:v>
                </c:pt>
                <c:pt idx="248">
                  <c:v>454419</c:v>
                </c:pt>
                <c:pt idx="249">
                  <c:v>515557</c:v>
                </c:pt>
                <c:pt idx="250">
                  <c:v>615738</c:v>
                </c:pt>
                <c:pt idx="251">
                  <c:v>591685</c:v>
                </c:pt>
                <c:pt idx="252">
                  <c:v>465428</c:v>
                </c:pt>
                <c:pt idx="253">
                  <c:v>408077</c:v>
                </c:pt>
                <c:pt idx="254">
                  <c:v>369741</c:v>
                </c:pt>
                <c:pt idx="255">
                  <c:v>434951</c:v>
                </c:pt>
                <c:pt idx="256">
                  <c:v>521822</c:v>
                </c:pt>
                <c:pt idx="257">
                  <c:v>600948</c:v>
                </c:pt>
                <c:pt idx="258">
                  <c:v>589310</c:v>
                </c:pt>
                <c:pt idx="259">
                  <c:v>491179</c:v>
                </c:pt>
                <c:pt idx="260">
                  <c:v>425502</c:v>
                </c:pt>
                <c:pt idx="261">
                  <c:v>416774</c:v>
                </c:pt>
                <c:pt idx="262">
                  <c:v>486806</c:v>
                </c:pt>
                <c:pt idx="263">
                  <c:v>485935</c:v>
                </c:pt>
                <c:pt idx="264">
                  <c:v>476898</c:v>
                </c:pt>
                <c:pt idx="265">
                  <c:v>505943</c:v>
                </c:pt>
                <c:pt idx="266">
                  <c:v>507199</c:v>
                </c:pt>
                <c:pt idx="267">
                  <c:v>466034</c:v>
                </c:pt>
                <c:pt idx="268">
                  <c:v>484393</c:v>
                </c:pt>
                <c:pt idx="269">
                  <c:v>563409</c:v>
                </c:pt>
                <c:pt idx="270">
                  <c:v>583351</c:v>
                </c:pt>
                <c:pt idx="271">
                  <c:v>580933</c:v>
                </c:pt>
                <c:pt idx="272">
                  <c:v>577708</c:v>
                </c:pt>
                <c:pt idx="273">
                  <c:v>568988</c:v>
                </c:pt>
                <c:pt idx="274">
                  <c:v>557295</c:v>
                </c:pt>
                <c:pt idx="275">
                  <c:v>474167</c:v>
                </c:pt>
                <c:pt idx="276">
                  <c:v>481378</c:v>
                </c:pt>
                <c:pt idx="277">
                  <c:v>475241</c:v>
                </c:pt>
                <c:pt idx="278">
                  <c:v>478648</c:v>
                </c:pt>
                <c:pt idx="279">
                  <c:v>485044</c:v>
                </c:pt>
                <c:pt idx="280">
                  <c:v>484593</c:v>
                </c:pt>
                <c:pt idx="281">
                  <c:v>483756</c:v>
                </c:pt>
                <c:pt idx="282">
                  <c:v>532181</c:v>
                </c:pt>
                <c:pt idx="283">
                  <c:v>602856</c:v>
                </c:pt>
                <c:pt idx="284">
                  <c:v>588058</c:v>
                </c:pt>
                <c:pt idx="285">
                  <c:v>592791</c:v>
                </c:pt>
                <c:pt idx="286">
                  <c:v>598387</c:v>
                </c:pt>
                <c:pt idx="287">
                  <c:v>648477</c:v>
                </c:pt>
                <c:pt idx="288">
                  <c:v>659636</c:v>
                </c:pt>
                <c:pt idx="289">
                  <c:v>681389</c:v>
                </c:pt>
                <c:pt idx="290">
                  <c:v>690084</c:v>
                </c:pt>
                <c:pt idx="291">
                  <c:v>630443</c:v>
                </c:pt>
                <c:pt idx="292">
                  <c:v>605895</c:v>
                </c:pt>
                <c:pt idx="293">
                  <c:v>588497</c:v>
                </c:pt>
                <c:pt idx="294">
                  <c:v>576542</c:v>
                </c:pt>
                <c:pt idx="295">
                  <c:v>552578</c:v>
                </c:pt>
                <c:pt idx="296">
                  <c:v>560466</c:v>
                </c:pt>
                <c:pt idx="297">
                  <c:v>604727</c:v>
                </c:pt>
                <c:pt idx="298">
                  <c:v>577577</c:v>
                </c:pt>
                <c:pt idx="299">
                  <c:v>524563</c:v>
                </c:pt>
                <c:pt idx="300">
                  <c:v>510925</c:v>
                </c:pt>
                <c:pt idx="301">
                  <c:v>508866</c:v>
                </c:pt>
                <c:pt idx="302">
                  <c:v>509133</c:v>
                </c:pt>
                <c:pt idx="303">
                  <c:v>543846</c:v>
                </c:pt>
                <c:pt idx="304">
                  <c:v>656476</c:v>
                </c:pt>
                <c:pt idx="305">
                  <c:v>631452</c:v>
                </c:pt>
                <c:pt idx="306">
                  <c:v>645211</c:v>
                </c:pt>
                <c:pt idx="307">
                  <c:v>668863</c:v>
                </c:pt>
                <c:pt idx="308">
                  <c:v>682622</c:v>
                </c:pt>
                <c:pt idx="309">
                  <c:v>631080</c:v>
                </c:pt>
                <c:pt idx="310">
                  <c:v>596200</c:v>
                </c:pt>
                <c:pt idx="311">
                  <c:v>663858</c:v>
                </c:pt>
                <c:pt idx="312">
                  <c:v>608456</c:v>
                </c:pt>
                <c:pt idx="313">
                  <c:v>568465</c:v>
                </c:pt>
                <c:pt idx="314">
                  <c:v>527876</c:v>
                </c:pt>
                <c:pt idx="315">
                  <c:v>526024</c:v>
                </c:pt>
                <c:pt idx="316">
                  <c:v>523329</c:v>
                </c:pt>
                <c:pt idx="317">
                  <c:v>553081</c:v>
                </c:pt>
                <c:pt idx="318">
                  <c:v>614624</c:v>
                </c:pt>
                <c:pt idx="319">
                  <c:v>595607</c:v>
                </c:pt>
                <c:pt idx="320">
                  <c:v>642462</c:v>
                </c:pt>
                <c:pt idx="321">
                  <c:v>697244</c:v>
                </c:pt>
                <c:pt idx="322">
                  <c:v>772398</c:v>
                </c:pt>
                <c:pt idx="323">
                  <c:v>772831</c:v>
                </c:pt>
                <c:pt idx="324">
                  <c:v>763075</c:v>
                </c:pt>
                <c:pt idx="325">
                  <c:v>823169</c:v>
                </c:pt>
                <c:pt idx="326">
                  <c:v>824727</c:v>
                </c:pt>
                <c:pt idx="327">
                  <c:v>807930</c:v>
                </c:pt>
                <c:pt idx="328">
                  <c:v>753845</c:v>
                </c:pt>
                <c:pt idx="329">
                  <c:v>712241</c:v>
                </c:pt>
                <c:pt idx="330">
                  <c:v>707817</c:v>
                </c:pt>
                <c:pt idx="331">
                  <c:v>692681</c:v>
                </c:pt>
                <c:pt idx="332">
                  <c:v>810153</c:v>
                </c:pt>
                <c:pt idx="333">
                  <c:v>790569</c:v>
                </c:pt>
                <c:pt idx="334">
                  <c:v>754640</c:v>
                </c:pt>
                <c:pt idx="335">
                  <c:v>740820</c:v>
                </c:pt>
                <c:pt idx="336">
                  <c:v>705987</c:v>
                </c:pt>
                <c:pt idx="337">
                  <c:v>609061</c:v>
                </c:pt>
                <c:pt idx="338">
                  <c:v>562413</c:v>
                </c:pt>
                <c:pt idx="339">
                  <c:v>617231</c:v>
                </c:pt>
                <c:pt idx="340">
                  <c:v>618832</c:v>
                </c:pt>
                <c:pt idx="341">
                  <c:v>632118</c:v>
                </c:pt>
                <c:pt idx="342">
                  <c:v>714901</c:v>
                </c:pt>
                <c:pt idx="343">
                  <c:v>748502</c:v>
                </c:pt>
                <c:pt idx="344">
                  <c:v>756413</c:v>
                </c:pt>
                <c:pt idx="345">
                  <c:v>805845</c:v>
                </c:pt>
                <c:pt idx="346">
                  <c:v>738953</c:v>
                </c:pt>
                <c:pt idx="347">
                  <c:v>655139</c:v>
                </c:pt>
                <c:pt idx="348">
                  <c:v>589847</c:v>
                </c:pt>
                <c:pt idx="349">
                  <c:v>533264</c:v>
                </c:pt>
                <c:pt idx="350">
                  <c:v>535424</c:v>
                </c:pt>
                <c:pt idx="351">
                  <c:v>505757</c:v>
                </c:pt>
                <c:pt idx="352">
                  <c:v>514646</c:v>
                </c:pt>
                <c:pt idx="353">
                  <c:v>590454</c:v>
                </c:pt>
                <c:pt idx="354">
                  <c:v>599693</c:v>
                </c:pt>
                <c:pt idx="355">
                  <c:v>627434</c:v>
                </c:pt>
                <c:pt idx="356">
                  <c:v>632099</c:v>
                </c:pt>
                <c:pt idx="357">
                  <c:v>621931</c:v>
                </c:pt>
                <c:pt idx="358">
                  <c:v>569121</c:v>
                </c:pt>
                <c:pt idx="359">
                  <c:v>526430</c:v>
                </c:pt>
                <c:pt idx="360">
                  <c:v>584770</c:v>
                </c:pt>
                <c:pt idx="361">
                  <c:v>591750</c:v>
                </c:pt>
                <c:pt idx="362">
                  <c:v>597341</c:v>
                </c:pt>
                <c:pt idx="363">
                  <c:v>607324</c:v>
                </c:pt>
                <c:pt idx="364">
                  <c:v>563566</c:v>
                </c:pt>
              </c:numCache>
            </c:numRef>
          </c:val>
          <c:smooth val="0"/>
        </c:ser>
        <c:dLbls>
          <c:showLegendKey val="0"/>
          <c:showVal val="0"/>
          <c:showCatName val="0"/>
          <c:showSerName val="0"/>
          <c:showPercent val="0"/>
          <c:showBubbleSize val="0"/>
        </c:dLbls>
        <c:smooth val="0"/>
        <c:axId val="-944249904"/>
        <c:axId val="-944252080"/>
      </c:lineChart>
      <c:dateAx>
        <c:axId val="-94424990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944252080"/>
        <c:crosses val="autoZero"/>
        <c:auto val="0"/>
        <c:lblOffset val="100"/>
        <c:baseTimeUnit val="days"/>
        <c:majorUnit val="2"/>
        <c:majorTimeUnit val="months"/>
        <c:minorUnit val="48"/>
      </c:dateAx>
      <c:valAx>
        <c:axId val="-94425208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944249904"/>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9.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AG$32</c:f>
          <c:strCache>
            <c:ptCount val="1"/>
            <c:pt idx="0">
              <c:v>Daily electricity interchange with neigboring regions
California (CAL)</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barChart>
        <c:barDir val="col"/>
        <c:grouping val="stacked"/>
        <c:varyColors val="0"/>
        <c:ser>
          <c:idx val="5"/>
          <c:order val="1"/>
          <c:tx>
            <c:strRef>
              <c:f>'Daily Charts'!$AD$2</c:f>
              <c:strCache>
                <c:ptCount val="1"/>
                <c:pt idx="0">
                  <c:v>MEX</c:v>
                </c:pt>
              </c:strCache>
            </c:strRef>
          </c:tx>
          <c:spPr>
            <a:solidFill>
              <a:srgbClr val="CC8F96"/>
            </a:solidFill>
            <a:ln>
              <a:noFill/>
            </a:ln>
            <a:effectLst/>
          </c:spPr>
          <c:invertIfNegative val="0"/>
          <c:cat>
            <c:numRef>
              <c:f>'Daily Charts'!$B$3:$B$368</c:f>
              <c:numCache>
                <c:formatCode>m/d/yyyy</c:formatCode>
                <c:ptCount val="366"/>
                <c:pt idx="0">
                  <c:v>43735</c:v>
                </c:pt>
                <c:pt idx="1">
                  <c:v>43736</c:v>
                </c:pt>
                <c:pt idx="2">
                  <c:v>43737</c:v>
                </c:pt>
                <c:pt idx="3">
                  <c:v>43738</c:v>
                </c:pt>
                <c:pt idx="4">
                  <c:v>43739</c:v>
                </c:pt>
                <c:pt idx="5">
                  <c:v>43740</c:v>
                </c:pt>
                <c:pt idx="6">
                  <c:v>43741</c:v>
                </c:pt>
                <c:pt idx="7">
                  <c:v>43742</c:v>
                </c:pt>
                <c:pt idx="8">
                  <c:v>43743</c:v>
                </c:pt>
                <c:pt idx="9">
                  <c:v>43744</c:v>
                </c:pt>
                <c:pt idx="10">
                  <c:v>43745</c:v>
                </c:pt>
                <c:pt idx="11">
                  <c:v>43746</c:v>
                </c:pt>
                <c:pt idx="12">
                  <c:v>43747</c:v>
                </c:pt>
                <c:pt idx="13">
                  <c:v>43748</c:v>
                </c:pt>
                <c:pt idx="14">
                  <c:v>43749</c:v>
                </c:pt>
                <c:pt idx="15">
                  <c:v>43750</c:v>
                </c:pt>
                <c:pt idx="16">
                  <c:v>43751</c:v>
                </c:pt>
                <c:pt idx="17">
                  <c:v>43752</c:v>
                </c:pt>
                <c:pt idx="18">
                  <c:v>43753</c:v>
                </c:pt>
                <c:pt idx="19">
                  <c:v>43754</c:v>
                </c:pt>
                <c:pt idx="20">
                  <c:v>43755</c:v>
                </c:pt>
                <c:pt idx="21">
                  <c:v>43756</c:v>
                </c:pt>
                <c:pt idx="22">
                  <c:v>43757</c:v>
                </c:pt>
                <c:pt idx="23">
                  <c:v>43758</c:v>
                </c:pt>
                <c:pt idx="24">
                  <c:v>43759</c:v>
                </c:pt>
                <c:pt idx="25">
                  <c:v>43760</c:v>
                </c:pt>
                <c:pt idx="26">
                  <c:v>43761</c:v>
                </c:pt>
                <c:pt idx="27">
                  <c:v>43762</c:v>
                </c:pt>
                <c:pt idx="28">
                  <c:v>43763</c:v>
                </c:pt>
                <c:pt idx="29">
                  <c:v>43764</c:v>
                </c:pt>
                <c:pt idx="30">
                  <c:v>43765</c:v>
                </c:pt>
                <c:pt idx="31">
                  <c:v>43766</c:v>
                </c:pt>
                <c:pt idx="32">
                  <c:v>43767</c:v>
                </c:pt>
                <c:pt idx="33">
                  <c:v>43768</c:v>
                </c:pt>
                <c:pt idx="34">
                  <c:v>43769</c:v>
                </c:pt>
                <c:pt idx="35">
                  <c:v>43770</c:v>
                </c:pt>
                <c:pt idx="36">
                  <c:v>43771</c:v>
                </c:pt>
                <c:pt idx="37">
                  <c:v>43772</c:v>
                </c:pt>
                <c:pt idx="38">
                  <c:v>43773</c:v>
                </c:pt>
                <c:pt idx="39">
                  <c:v>43774</c:v>
                </c:pt>
                <c:pt idx="40">
                  <c:v>43775</c:v>
                </c:pt>
                <c:pt idx="41">
                  <c:v>43776</c:v>
                </c:pt>
                <c:pt idx="42">
                  <c:v>43777</c:v>
                </c:pt>
                <c:pt idx="43">
                  <c:v>43778</c:v>
                </c:pt>
                <c:pt idx="44">
                  <c:v>43779</c:v>
                </c:pt>
                <c:pt idx="45">
                  <c:v>43780</c:v>
                </c:pt>
                <c:pt idx="46">
                  <c:v>43781</c:v>
                </c:pt>
                <c:pt idx="47">
                  <c:v>43782</c:v>
                </c:pt>
                <c:pt idx="48">
                  <c:v>43783</c:v>
                </c:pt>
                <c:pt idx="49">
                  <c:v>43784</c:v>
                </c:pt>
                <c:pt idx="50">
                  <c:v>43785</c:v>
                </c:pt>
                <c:pt idx="51">
                  <c:v>43786</c:v>
                </c:pt>
                <c:pt idx="52">
                  <c:v>43787</c:v>
                </c:pt>
                <c:pt idx="53">
                  <c:v>43788</c:v>
                </c:pt>
                <c:pt idx="54">
                  <c:v>43789</c:v>
                </c:pt>
                <c:pt idx="55">
                  <c:v>43790</c:v>
                </c:pt>
                <c:pt idx="56">
                  <c:v>43791</c:v>
                </c:pt>
                <c:pt idx="57">
                  <c:v>43792</c:v>
                </c:pt>
                <c:pt idx="58">
                  <c:v>43793</c:v>
                </c:pt>
                <c:pt idx="59">
                  <c:v>43794</c:v>
                </c:pt>
                <c:pt idx="60">
                  <c:v>43795</c:v>
                </c:pt>
                <c:pt idx="61">
                  <c:v>43796</c:v>
                </c:pt>
                <c:pt idx="62">
                  <c:v>43797</c:v>
                </c:pt>
                <c:pt idx="63">
                  <c:v>43798</c:v>
                </c:pt>
                <c:pt idx="64">
                  <c:v>43799</c:v>
                </c:pt>
                <c:pt idx="65">
                  <c:v>43800</c:v>
                </c:pt>
                <c:pt idx="66">
                  <c:v>43801</c:v>
                </c:pt>
                <c:pt idx="67">
                  <c:v>43802</c:v>
                </c:pt>
                <c:pt idx="68">
                  <c:v>43803</c:v>
                </c:pt>
                <c:pt idx="69">
                  <c:v>43804</c:v>
                </c:pt>
                <c:pt idx="70">
                  <c:v>43805</c:v>
                </c:pt>
                <c:pt idx="71">
                  <c:v>43806</c:v>
                </c:pt>
                <c:pt idx="72">
                  <c:v>43807</c:v>
                </c:pt>
                <c:pt idx="73">
                  <c:v>43808</c:v>
                </c:pt>
                <c:pt idx="74">
                  <c:v>43809</c:v>
                </c:pt>
                <c:pt idx="75">
                  <c:v>43810</c:v>
                </c:pt>
                <c:pt idx="76">
                  <c:v>43811</c:v>
                </c:pt>
                <c:pt idx="77">
                  <c:v>43812</c:v>
                </c:pt>
                <c:pt idx="78">
                  <c:v>43813</c:v>
                </c:pt>
                <c:pt idx="79">
                  <c:v>43814</c:v>
                </c:pt>
                <c:pt idx="80">
                  <c:v>43815</c:v>
                </c:pt>
                <c:pt idx="81">
                  <c:v>43816</c:v>
                </c:pt>
                <c:pt idx="82">
                  <c:v>43817</c:v>
                </c:pt>
                <c:pt idx="83">
                  <c:v>43818</c:v>
                </c:pt>
                <c:pt idx="84">
                  <c:v>43819</c:v>
                </c:pt>
                <c:pt idx="85">
                  <c:v>43820</c:v>
                </c:pt>
                <c:pt idx="86">
                  <c:v>43821</c:v>
                </c:pt>
                <c:pt idx="87">
                  <c:v>43822</c:v>
                </c:pt>
                <c:pt idx="88">
                  <c:v>43823</c:v>
                </c:pt>
                <c:pt idx="89">
                  <c:v>43824</c:v>
                </c:pt>
                <c:pt idx="90">
                  <c:v>43825</c:v>
                </c:pt>
                <c:pt idx="91">
                  <c:v>43826</c:v>
                </c:pt>
                <c:pt idx="92">
                  <c:v>43827</c:v>
                </c:pt>
                <c:pt idx="93">
                  <c:v>43828</c:v>
                </c:pt>
                <c:pt idx="94">
                  <c:v>43829</c:v>
                </c:pt>
                <c:pt idx="95">
                  <c:v>43830</c:v>
                </c:pt>
                <c:pt idx="96">
                  <c:v>43831</c:v>
                </c:pt>
                <c:pt idx="97">
                  <c:v>43832</c:v>
                </c:pt>
                <c:pt idx="98">
                  <c:v>43833</c:v>
                </c:pt>
                <c:pt idx="99">
                  <c:v>43834</c:v>
                </c:pt>
                <c:pt idx="100">
                  <c:v>43835</c:v>
                </c:pt>
                <c:pt idx="101">
                  <c:v>43836</c:v>
                </c:pt>
                <c:pt idx="102">
                  <c:v>43837</c:v>
                </c:pt>
                <c:pt idx="103">
                  <c:v>43838</c:v>
                </c:pt>
                <c:pt idx="104">
                  <c:v>43839</c:v>
                </c:pt>
                <c:pt idx="105">
                  <c:v>43840</c:v>
                </c:pt>
                <c:pt idx="106">
                  <c:v>43841</c:v>
                </c:pt>
                <c:pt idx="107">
                  <c:v>43842</c:v>
                </c:pt>
                <c:pt idx="108">
                  <c:v>43843</c:v>
                </c:pt>
                <c:pt idx="109">
                  <c:v>43844</c:v>
                </c:pt>
                <c:pt idx="110">
                  <c:v>43845</c:v>
                </c:pt>
                <c:pt idx="111">
                  <c:v>43846</c:v>
                </c:pt>
                <c:pt idx="112">
                  <c:v>43847</c:v>
                </c:pt>
                <c:pt idx="113">
                  <c:v>43848</c:v>
                </c:pt>
                <c:pt idx="114">
                  <c:v>43849</c:v>
                </c:pt>
                <c:pt idx="115">
                  <c:v>43850</c:v>
                </c:pt>
                <c:pt idx="116">
                  <c:v>43851</c:v>
                </c:pt>
                <c:pt idx="117">
                  <c:v>43852</c:v>
                </c:pt>
                <c:pt idx="118">
                  <c:v>43853</c:v>
                </c:pt>
                <c:pt idx="119">
                  <c:v>43854</c:v>
                </c:pt>
                <c:pt idx="120">
                  <c:v>43855</c:v>
                </c:pt>
                <c:pt idx="121">
                  <c:v>43856</c:v>
                </c:pt>
                <c:pt idx="122">
                  <c:v>43857</c:v>
                </c:pt>
                <c:pt idx="123">
                  <c:v>43858</c:v>
                </c:pt>
                <c:pt idx="124">
                  <c:v>43859</c:v>
                </c:pt>
                <c:pt idx="125">
                  <c:v>43860</c:v>
                </c:pt>
                <c:pt idx="126">
                  <c:v>43861</c:v>
                </c:pt>
                <c:pt idx="127">
                  <c:v>43862</c:v>
                </c:pt>
                <c:pt idx="128">
                  <c:v>43863</c:v>
                </c:pt>
                <c:pt idx="129">
                  <c:v>43864</c:v>
                </c:pt>
                <c:pt idx="130">
                  <c:v>43865</c:v>
                </c:pt>
                <c:pt idx="131">
                  <c:v>43866</c:v>
                </c:pt>
                <c:pt idx="132">
                  <c:v>43867</c:v>
                </c:pt>
                <c:pt idx="133">
                  <c:v>43868</c:v>
                </c:pt>
                <c:pt idx="134">
                  <c:v>43869</c:v>
                </c:pt>
                <c:pt idx="135">
                  <c:v>43870</c:v>
                </c:pt>
                <c:pt idx="136">
                  <c:v>43871</c:v>
                </c:pt>
                <c:pt idx="137">
                  <c:v>43872</c:v>
                </c:pt>
                <c:pt idx="138">
                  <c:v>43873</c:v>
                </c:pt>
                <c:pt idx="139">
                  <c:v>43874</c:v>
                </c:pt>
                <c:pt idx="140">
                  <c:v>43875</c:v>
                </c:pt>
                <c:pt idx="141">
                  <c:v>43876</c:v>
                </c:pt>
                <c:pt idx="142">
                  <c:v>43877</c:v>
                </c:pt>
                <c:pt idx="143">
                  <c:v>43878</c:v>
                </c:pt>
                <c:pt idx="144">
                  <c:v>43879</c:v>
                </c:pt>
                <c:pt idx="145">
                  <c:v>43880</c:v>
                </c:pt>
                <c:pt idx="146">
                  <c:v>43881</c:v>
                </c:pt>
                <c:pt idx="147">
                  <c:v>43882</c:v>
                </c:pt>
                <c:pt idx="148">
                  <c:v>43883</c:v>
                </c:pt>
                <c:pt idx="149">
                  <c:v>43884</c:v>
                </c:pt>
                <c:pt idx="150">
                  <c:v>43885</c:v>
                </c:pt>
                <c:pt idx="151">
                  <c:v>43886</c:v>
                </c:pt>
                <c:pt idx="152">
                  <c:v>43887</c:v>
                </c:pt>
                <c:pt idx="153">
                  <c:v>43888</c:v>
                </c:pt>
                <c:pt idx="154">
                  <c:v>43889</c:v>
                </c:pt>
                <c:pt idx="155">
                  <c:v>43890</c:v>
                </c:pt>
                <c:pt idx="156">
                  <c:v>43891</c:v>
                </c:pt>
                <c:pt idx="157">
                  <c:v>43892</c:v>
                </c:pt>
                <c:pt idx="158">
                  <c:v>43893</c:v>
                </c:pt>
                <c:pt idx="159">
                  <c:v>43894</c:v>
                </c:pt>
                <c:pt idx="160">
                  <c:v>43895</c:v>
                </c:pt>
                <c:pt idx="161">
                  <c:v>43896</c:v>
                </c:pt>
                <c:pt idx="162">
                  <c:v>43897</c:v>
                </c:pt>
                <c:pt idx="163">
                  <c:v>43898</c:v>
                </c:pt>
                <c:pt idx="164">
                  <c:v>43899</c:v>
                </c:pt>
                <c:pt idx="165">
                  <c:v>43900</c:v>
                </c:pt>
                <c:pt idx="166">
                  <c:v>43901</c:v>
                </c:pt>
                <c:pt idx="167">
                  <c:v>43902</c:v>
                </c:pt>
                <c:pt idx="168">
                  <c:v>43903</c:v>
                </c:pt>
                <c:pt idx="169">
                  <c:v>43904</c:v>
                </c:pt>
                <c:pt idx="170">
                  <c:v>43905</c:v>
                </c:pt>
                <c:pt idx="171">
                  <c:v>43906</c:v>
                </c:pt>
                <c:pt idx="172">
                  <c:v>43907</c:v>
                </c:pt>
                <c:pt idx="173">
                  <c:v>43908</c:v>
                </c:pt>
                <c:pt idx="174">
                  <c:v>43909</c:v>
                </c:pt>
                <c:pt idx="175">
                  <c:v>43910</c:v>
                </c:pt>
                <c:pt idx="176">
                  <c:v>43911</c:v>
                </c:pt>
                <c:pt idx="177">
                  <c:v>43912</c:v>
                </c:pt>
                <c:pt idx="178">
                  <c:v>43913</c:v>
                </c:pt>
                <c:pt idx="179">
                  <c:v>43914</c:v>
                </c:pt>
                <c:pt idx="180">
                  <c:v>43915</c:v>
                </c:pt>
                <c:pt idx="181">
                  <c:v>43916</c:v>
                </c:pt>
                <c:pt idx="182">
                  <c:v>43917</c:v>
                </c:pt>
                <c:pt idx="183">
                  <c:v>43918</c:v>
                </c:pt>
                <c:pt idx="184">
                  <c:v>43919</c:v>
                </c:pt>
                <c:pt idx="185">
                  <c:v>43920</c:v>
                </c:pt>
                <c:pt idx="186">
                  <c:v>43921</c:v>
                </c:pt>
                <c:pt idx="187">
                  <c:v>43922</c:v>
                </c:pt>
                <c:pt idx="188">
                  <c:v>43923</c:v>
                </c:pt>
                <c:pt idx="189">
                  <c:v>43924</c:v>
                </c:pt>
                <c:pt idx="190">
                  <c:v>43925</c:v>
                </c:pt>
                <c:pt idx="191">
                  <c:v>43926</c:v>
                </c:pt>
                <c:pt idx="192">
                  <c:v>43927</c:v>
                </c:pt>
                <c:pt idx="193">
                  <c:v>43928</c:v>
                </c:pt>
                <c:pt idx="194">
                  <c:v>43929</c:v>
                </c:pt>
                <c:pt idx="195">
                  <c:v>43930</c:v>
                </c:pt>
                <c:pt idx="196">
                  <c:v>43931</c:v>
                </c:pt>
                <c:pt idx="197">
                  <c:v>43932</c:v>
                </c:pt>
                <c:pt idx="198">
                  <c:v>43933</c:v>
                </c:pt>
                <c:pt idx="199">
                  <c:v>43934</c:v>
                </c:pt>
                <c:pt idx="200">
                  <c:v>43935</c:v>
                </c:pt>
                <c:pt idx="201">
                  <c:v>43936</c:v>
                </c:pt>
                <c:pt idx="202">
                  <c:v>43937</c:v>
                </c:pt>
                <c:pt idx="203">
                  <c:v>43938</c:v>
                </c:pt>
                <c:pt idx="204">
                  <c:v>43939</c:v>
                </c:pt>
                <c:pt idx="205">
                  <c:v>43940</c:v>
                </c:pt>
                <c:pt idx="206">
                  <c:v>43941</c:v>
                </c:pt>
                <c:pt idx="207">
                  <c:v>43942</c:v>
                </c:pt>
                <c:pt idx="208">
                  <c:v>43943</c:v>
                </c:pt>
                <c:pt idx="209">
                  <c:v>43944</c:v>
                </c:pt>
                <c:pt idx="210">
                  <c:v>43945</c:v>
                </c:pt>
                <c:pt idx="211">
                  <c:v>43946</c:v>
                </c:pt>
                <c:pt idx="212">
                  <c:v>43947</c:v>
                </c:pt>
                <c:pt idx="213">
                  <c:v>43948</c:v>
                </c:pt>
                <c:pt idx="214">
                  <c:v>43949</c:v>
                </c:pt>
                <c:pt idx="215">
                  <c:v>43950</c:v>
                </c:pt>
                <c:pt idx="216">
                  <c:v>43951</c:v>
                </c:pt>
                <c:pt idx="217">
                  <c:v>43952</c:v>
                </c:pt>
                <c:pt idx="218">
                  <c:v>43953</c:v>
                </c:pt>
                <c:pt idx="219">
                  <c:v>43954</c:v>
                </c:pt>
                <c:pt idx="220">
                  <c:v>43955</c:v>
                </c:pt>
                <c:pt idx="221">
                  <c:v>43956</c:v>
                </c:pt>
                <c:pt idx="222">
                  <c:v>43957</c:v>
                </c:pt>
                <c:pt idx="223">
                  <c:v>43958</c:v>
                </c:pt>
                <c:pt idx="224">
                  <c:v>43959</c:v>
                </c:pt>
                <c:pt idx="225">
                  <c:v>43960</c:v>
                </c:pt>
                <c:pt idx="226">
                  <c:v>43961</c:v>
                </c:pt>
                <c:pt idx="227">
                  <c:v>43962</c:v>
                </c:pt>
                <c:pt idx="228">
                  <c:v>43963</c:v>
                </c:pt>
                <c:pt idx="229">
                  <c:v>43964</c:v>
                </c:pt>
                <c:pt idx="230">
                  <c:v>43965</c:v>
                </c:pt>
                <c:pt idx="231">
                  <c:v>43966</c:v>
                </c:pt>
                <c:pt idx="232">
                  <c:v>43967</c:v>
                </c:pt>
                <c:pt idx="233">
                  <c:v>43968</c:v>
                </c:pt>
                <c:pt idx="234">
                  <c:v>43969</c:v>
                </c:pt>
                <c:pt idx="235">
                  <c:v>43970</c:v>
                </c:pt>
                <c:pt idx="236">
                  <c:v>43971</c:v>
                </c:pt>
                <c:pt idx="237">
                  <c:v>43972</c:v>
                </c:pt>
                <c:pt idx="238">
                  <c:v>43973</c:v>
                </c:pt>
                <c:pt idx="239">
                  <c:v>43974</c:v>
                </c:pt>
                <c:pt idx="240">
                  <c:v>43975</c:v>
                </c:pt>
                <c:pt idx="241">
                  <c:v>43976</c:v>
                </c:pt>
                <c:pt idx="242">
                  <c:v>43977</c:v>
                </c:pt>
                <c:pt idx="243">
                  <c:v>43978</c:v>
                </c:pt>
                <c:pt idx="244">
                  <c:v>43979</c:v>
                </c:pt>
                <c:pt idx="245">
                  <c:v>43980</c:v>
                </c:pt>
                <c:pt idx="246">
                  <c:v>43981</c:v>
                </c:pt>
                <c:pt idx="247">
                  <c:v>43982</c:v>
                </c:pt>
                <c:pt idx="248">
                  <c:v>43983</c:v>
                </c:pt>
                <c:pt idx="249">
                  <c:v>43984</c:v>
                </c:pt>
                <c:pt idx="250">
                  <c:v>43985</c:v>
                </c:pt>
                <c:pt idx="251">
                  <c:v>43986</c:v>
                </c:pt>
                <c:pt idx="252">
                  <c:v>43987</c:v>
                </c:pt>
                <c:pt idx="253">
                  <c:v>43988</c:v>
                </c:pt>
                <c:pt idx="254">
                  <c:v>43989</c:v>
                </c:pt>
                <c:pt idx="255">
                  <c:v>43990</c:v>
                </c:pt>
                <c:pt idx="256">
                  <c:v>43991</c:v>
                </c:pt>
                <c:pt idx="257">
                  <c:v>43992</c:v>
                </c:pt>
                <c:pt idx="258">
                  <c:v>43993</c:v>
                </c:pt>
                <c:pt idx="259">
                  <c:v>43994</c:v>
                </c:pt>
                <c:pt idx="260">
                  <c:v>43995</c:v>
                </c:pt>
                <c:pt idx="261">
                  <c:v>43996</c:v>
                </c:pt>
                <c:pt idx="262">
                  <c:v>43997</c:v>
                </c:pt>
                <c:pt idx="263">
                  <c:v>43998</c:v>
                </c:pt>
                <c:pt idx="264">
                  <c:v>43999</c:v>
                </c:pt>
                <c:pt idx="265">
                  <c:v>44000</c:v>
                </c:pt>
                <c:pt idx="266">
                  <c:v>44001</c:v>
                </c:pt>
                <c:pt idx="267">
                  <c:v>44002</c:v>
                </c:pt>
                <c:pt idx="268">
                  <c:v>44003</c:v>
                </c:pt>
                <c:pt idx="269">
                  <c:v>44004</c:v>
                </c:pt>
                <c:pt idx="270">
                  <c:v>44005</c:v>
                </c:pt>
                <c:pt idx="271">
                  <c:v>44006</c:v>
                </c:pt>
                <c:pt idx="272">
                  <c:v>44007</c:v>
                </c:pt>
                <c:pt idx="273">
                  <c:v>44008</c:v>
                </c:pt>
                <c:pt idx="274">
                  <c:v>44009</c:v>
                </c:pt>
                <c:pt idx="275">
                  <c:v>44010</c:v>
                </c:pt>
                <c:pt idx="276">
                  <c:v>44011</c:v>
                </c:pt>
                <c:pt idx="277">
                  <c:v>44012</c:v>
                </c:pt>
                <c:pt idx="278">
                  <c:v>44013</c:v>
                </c:pt>
                <c:pt idx="279">
                  <c:v>44014</c:v>
                </c:pt>
                <c:pt idx="280">
                  <c:v>44015</c:v>
                </c:pt>
                <c:pt idx="281">
                  <c:v>44016</c:v>
                </c:pt>
                <c:pt idx="282">
                  <c:v>44017</c:v>
                </c:pt>
                <c:pt idx="283">
                  <c:v>44018</c:v>
                </c:pt>
                <c:pt idx="284">
                  <c:v>44019</c:v>
                </c:pt>
                <c:pt idx="285">
                  <c:v>44020</c:v>
                </c:pt>
                <c:pt idx="286">
                  <c:v>44021</c:v>
                </c:pt>
                <c:pt idx="287">
                  <c:v>44022</c:v>
                </c:pt>
                <c:pt idx="288">
                  <c:v>44023</c:v>
                </c:pt>
                <c:pt idx="289">
                  <c:v>44024</c:v>
                </c:pt>
                <c:pt idx="290">
                  <c:v>44025</c:v>
                </c:pt>
                <c:pt idx="291">
                  <c:v>44026</c:v>
                </c:pt>
                <c:pt idx="292">
                  <c:v>44027</c:v>
                </c:pt>
                <c:pt idx="293">
                  <c:v>44028</c:v>
                </c:pt>
                <c:pt idx="294">
                  <c:v>44029</c:v>
                </c:pt>
                <c:pt idx="295">
                  <c:v>44030</c:v>
                </c:pt>
                <c:pt idx="296">
                  <c:v>44031</c:v>
                </c:pt>
                <c:pt idx="297">
                  <c:v>44032</c:v>
                </c:pt>
                <c:pt idx="298">
                  <c:v>44033</c:v>
                </c:pt>
                <c:pt idx="299">
                  <c:v>44034</c:v>
                </c:pt>
                <c:pt idx="300">
                  <c:v>44035</c:v>
                </c:pt>
                <c:pt idx="301">
                  <c:v>44036</c:v>
                </c:pt>
                <c:pt idx="302">
                  <c:v>44037</c:v>
                </c:pt>
                <c:pt idx="303">
                  <c:v>44038</c:v>
                </c:pt>
                <c:pt idx="304">
                  <c:v>44039</c:v>
                </c:pt>
                <c:pt idx="305">
                  <c:v>44040</c:v>
                </c:pt>
                <c:pt idx="306">
                  <c:v>44041</c:v>
                </c:pt>
                <c:pt idx="307">
                  <c:v>44042</c:v>
                </c:pt>
                <c:pt idx="308">
                  <c:v>44043</c:v>
                </c:pt>
                <c:pt idx="309">
                  <c:v>44044</c:v>
                </c:pt>
                <c:pt idx="310">
                  <c:v>44045</c:v>
                </c:pt>
                <c:pt idx="311">
                  <c:v>44046</c:v>
                </c:pt>
                <c:pt idx="312">
                  <c:v>44047</c:v>
                </c:pt>
                <c:pt idx="313">
                  <c:v>44048</c:v>
                </c:pt>
                <c:pt idx="314">
                  <c:v>44049</c:v>
                </c:pt>
                <c:pt idx="315">
                  <c:v>44050</c:v>
                </c:pt>
                <c:pt idx="316">
                  <c:v>44051</c:v>
                </c:pt>
                <c:pt idx="317">
                  <c:v>44052</c:v>
                </c:pt>
                <c:pt idx="318">
                  <c:v>44053</c:v>
                </c:pt>
                <c:pt idx="319">
                  <c:v>44054</c:v>
                </c:pt>
                <c:pt idx="320">
                  <c:v>44055</c:v>
                </c:pt>
                <c:pt idx="321">
                  <c:v>44056</c:v>
                </c:pt>
                <c:pt idx="322">
                  <c:v>44057</c:v>
                </c:pt>
                <c:pt idx="323">
                  <c:v>44058</c:v>
                </c:pt>
                <c:pt idx="324">
                  <c:v>44059</c:v>
                </c:pt>
                <c:pt idx="325">
                  <c:v>44060</c:v>
                </c:pt>
                <c:pt idx="326">
                  <c:v>44061</c:v>
                </c:pt>
                <c:pt idx="327">
                  <c:v>44062</c:v>
                </c:pt>
                <c:pt idx="328">
                  <c:v>44063</c:v>
                </c:pt>
                <c:pt idx="329">
                  <c:v>44064</c:v>
                </c:pt>
                <c:pt idx="330">
                  <c:v>44065</c:v>
                </c:pt>
                <c:pt idx="331">
                  <c:v>44066</c:v>
                </c:pt>
                <c:pt idx="332">
                  <c:v>44067</c:v>
                </c:pt>
                <c:pt idx="333">
                  <c:v>44068</c:v>
                </c:pt>
                <c:pt idx="334">
                  <c:v>44069</c:v>
                </c:pt>
                <c:pt idx="335">
                  <c:v>44070</c:v>
                </c:pt>
                <c:pt idx="336">
                  <c:v>44071</c:v>
                </c:pt>
                <c:pt idx="337">
                  <c:v>44072</c:v>
                </c:pt>
                <c:pt idx="338">
                  <c:v>44073</c:v>
                </c:pt>
                <c:pt idx="339">
                  <c:v>44074</c:v>
                </c:pt>
                <c:pt idx="340">
                  <c:v>44075</c:v>
                </c:pt>
                <c:pt idx="341">
                  <c:v>44076</c:v>
                </c:pt>
                <c:pt idx="342">
                  <c:v>44077</c:v>
                </c:pt>
                <c:pt idx="343">
                  <c:v>44078</c:v>
                </c:pt>
                <c:pt idx="344">
                  <c:v>44079</c:v>
                </c:pt>
                <c:pt idx="345">
                  <c:v>44080</c:v>
                </c:pt>
                <c:pt idx="346">
                  <c:v>44081</c:v>
                </c:pt>
                <c:pt idx="347">
                  <c:v>44082</c:v>
                </c:pt>
                <c:pt idx="348">
                  <c:v>44083</c:v>
                </c:pt>
                <c:pt idx="349">
                  <c:v>44084</c:v>
                </c:pt>
                <c:pt idx="350">
                  <c:v>44085</c:v>
                </c:pt>
                <c:pt idx="351">
                  <c:v>44086</c:v>
                </c:pt>
                <c:pt idx="352">
                  <c:v>44087</c:v>
                </c:pt>
                <c:pt idx="353">
                  <c:v>44088</c:v>
                </c:pt>
                <c:pt idx="354">
                  <c:v>44089</c:v>
                </c:pt>
                <c:pt idx="355">
                  <c:v>44090</c:v>
                </c:pt>
                <c:pt idx="356">
                  <c:v>44091</c:v>
                </c:pt>
                <c:pt idx="357">
                  <c:v>44092</c:v>
                </c:pt>
                <c:pt idx="358">
                  <c:v>44093</c:v>
                </c:pt>
                <c:pt idx="359">
                  <c:v>44094</c:v>
                </c:pt>
                <c:pt idx="360">
                  <c:v>44095</c:v>
                </c:pt>
                <c:pt idx="361">
                  <c:v>44096</c:v>
                </c:pt>
                <c:pt idx="362">
                  <c:v>44097</c:v>
                </c:pt>
                <c:pt idx="363">
                  <c:v>44098</c:v>
                </c:pt>
                <c:pt idx="364">
                  <c:v>44099</c:v>
                </c:pt>
                <c:pt idx="365">
                  <c:v>44100</c:v>
                </c:pt>
              </c:numCache>
            </c:numRef>
          </c:cat>
          <c:val>
            <c:numRef>
              <c:f>'Daily Charts'!$AD$3:$AD$366</c:f>
              <c:numCache>
                <c:formatCode>#,##0</c:formatCode>
                <c:ptCount val="364"/>
                <c:pt idx="0">
                  <c:v>1866</c:v>
                </c:pt>
                <c:pt idx="1">
                  <c:v>1169</c:v>
                </c:pt>
                <c:pt idx="2">
                  <c:v>1536</c:v>
                </c:pt>
                <c:pt idx="3">
                  <c:v>1702</c:v>
                </c:pt>
                <c:pt idx="4">
                  <c:v>1214</c:v>
                </c:pt>
                <c:pt idx="5">
                  <c:v>1039</c:v>
                </c:pt>
                <c:pt idx="6">
                  <c:v>2920</c:v>
                </c:pt>
                <c:pt idx="7">
                  <c:v>2637</c:v>
                </c:pt>
                <c:pt idx="8">
                  <c:v>996</c:v>
                </c:pt>
                <c:pt idx="9">
                  <c:v>2456</c:v>
                </c:pt>
                <c:pt idx="10">
                  <c:v>4658</c:v>
                </c:pt>
                <c:pt idx="11">
                  <c:v>4599</c:v>
                </c:pt>
                <c:pt idx="12">
                  <c:v>1707</c:v>
                </c:pt>
                <c:pt idx="13">
                  <c:v>1944</c:v>
                </c:pt>
                <c:pt idx="14">
                  <c:v>606</c:v>
                </c:pt>
                <c:pt idx="15">
                  <c:v>899</c:v>
                </c:pt>
                <c:pt idx="16">
                  <c:v>853</c:v>
                </c:pt>
                <c:pt idx="17">
                  <c:v>644</c:v>
                </c:pt>
                <c:pt idx="18">
                  <c:v>2094</c:v>
                </c:pt>
                <c:pt idx="19">
                  <c:v>1897</c:v>
                </c:pt>
                <c:pt idx="20">
                  <c:v>731</c:v>
                </c:pt>
                <c:pt idx="21">
                  <c:v>1035</c:v>
                </c:pt>
                <c:pt idx="22">
                  <c:v>1015</c:v>
                </c:pt>
                <c:pt idx="23">
                  <c:v>705</c:v>
                </c:pt>
                <c:pt idx="24">
                  <c:v>553</c:v>
                </c:pt>
                <c:pt idx="25">
                  <c:v>396</c:v>
                </c:pt>
                <c:pt idx="26">
                  <c:v>752</c:v>
                </c:pt>
                <c:pt idx="27">
                  <c:v>956</c:v>
                </c:pt>
                <c:pt idx="28">
                  <c:v>29</c:v>
                </c:pt>
                <c:pt idx="29">
                  <c:v>957</c:v>
                </c:pt>
                <c:pt idx="30">
                  <c:v>685</c:v>
                </c:pt>
                <c:pt idx="31">
                  <c:v>1036</c:v>
                </c:pt>
                <c:pt idx="32">
                  <c:v>261</c:v>
                </c:pt>
                <c:pt idx="33">
                  <c:v>0</c:v>
                </c:pt>
                <c:pt idx="34">
                  <c:v>814</c:v>
                </c:pt>
                <c:pt idx="35">
                  <c:v>482</c:v>
                </c:pt>
                <c:pt idx="36">
                  <c:v>405</c:v>
                </c:pt>
                <c:pt idx="37">
                  <c:v>-613</c:v>
                </c:pt>
                <c:pt idx="38">
                  <c:v>-219</c:v>
                </c:pt>
                <c:pt idx="39">
                  <c:v>-41</c:v>
                </c:pt>
                <c:pt idx="40">
                  <c:v>-343</c:v>
                </c:pt>
                <c:pt idx="41">
                  <c:v>-976</c:v>
                </c:pt>
                <c:pt idx="42">
                  <c:v>1402</c:v>
                </c:pt>
                <c:pt idx="43">
                  <c:v>288</c:v>
                </c:pt>
                <c:pt idx="44">
                  <c:v>-309</c:v>
                </c:pt>
                <c:pt idx="45">
                  <c:v>1300</c:v>
                </c:pt>
                <c:pt idx="46">
                  <c:v>364</c:v>
                </c:pt>
                <c:pt idx="47">
                  <c:v>3551</c:v>
                </c:pt>
                <c:pt idx="48">
                  <c:v>2169</c:v>
                </c:pt>
                <c:pt idx="49">
                  <c:v>526</c:v>
                </c:pt>
                <c:pt idx="50">
                  <c:v>636</c:v>
                </c:pt>
                <c:pt idx="51">
                  <c:v>-188</c:v>
                </c:pt>
                <c:pt idx="52">
                  <c:v>-436</c:v>
                </c:pt>
                <c:pt idx="53">
                  <c:v>-409</c:v>
                </c:pt>
                <c:pt idx="54">
                  <c:v>-513</c:v>
                </c:pt>
                <c:pt idx="55">
                  <c:v>598</c:v>
                </c:pt>
                <c:pt idx="56">
                  <c:v>474</c:v>
                </c:pt>
                <c:pt idx="57">
                  <c:v>-102</c:v>
                </c:pt>
                <c:pt idx="58">
                  <c:v>-1482</c:v>
                </c:pt>
                <c:pt idx="59">
                  <c:v>-141</c:v>
                </c:pt>
                <c:pt idx="60">
                  <c:v>785</c:v>
                </c:pt>
                <c:pt idx="61">
                  <c:v>141</c:v>
                </c:pt>
                <c:pt idx="62">
                  <c:v>485</c:v>
                </c:pt>
                <c:pt idx="63">
                  <c:v>-349</c:v>
                </c:pt>
                <c:pt idx="64">
                  <c:v>455</c:v>
                </c:pt>
                <c:pt idx="65">
                  <c:v>389</c:v>
                </c:pt>
                <c:pt idx="66">
                  <c:v>-764</c:v>
                </c:pt>
                <c:pt idx="67">
                  <c:v>837</c:v>
                </c:pt>
                <c:pt idx="68">
                  <c:v>259</c:v>
                </c:pt>
                <c:pt idx="69">
                  <c:v>356</c:v>
                </c:pt>
                <c:pt idx="70">
                  <c:v>613</c:v>
                </c:pt>
                <c:pt idx="71">
                  <c:v>157</c:v>
                </c:pt>
                <c:pt idx="72">
                  <c:v>804</c:v>
                </c:pt>
                <c:pt idx="73">
                  <c:v>931</c:v>
                </c:pt>
                <c:pt idx="74">
                  <c:v>1285</c:v>
                </c:pt>
                <c:pt idx="75">
                  <c:v>3210</c:v>
                </c:pt>
                <c:pt idx="76">
                  <c:v>592</c:v>
                </c:pt>
                <c:pt idx="77">
                  <c:v>721</c:v>
                </c:pt>
                <c:pt idx="78">
                  <c:v>393</c:v>
                </c:pt>
                <c:pt idx="79">
                  <c:v>2181</c:v>
                </c:pt>
                <c:pt idx="80">
                  <c:v>4587</c:v>
                </c:pt>
                <c:pt idx="81">
                  <c:v>2416</c:v>
                </c:pt>
                <c:pt idx="82">
                  <c:v>1585</c:v>
                </c:pt>
                <c:pt idx="83">
                  <c:v>-77</c:v>
                </c:pt>
                <c:pt idx="84">
                  <c:v>6</c:v>
                </c:pt>
                <c:pt idx="85">
                  <c:v>-27</c:v>
                </c:pt>
                <c:pt idx="86">
                  <c:v>-92</c:v>
                </c:pt>
                <c:pt idx="87">
                  <c:v>80</c:v>
                </c:pt>
                <c:pt idx="88">
                  <c:v>-1081</c:v>
                </c:pt>
                <c:pt idx="89">
                  <c:v>-2046</c:v>
                </c:pt>
                <c:pt idx="90">
                  <c:v>539</c:v>
                </c:pt>
                <c:pt idx="91">
                  <c:v>-174</c:v>
                </c:pt>
                <c:pt idx="92">
                  <c:v>-1029</c:v>
                </c:pt>
                <c:pt idx="93">
                  <c:v>-687</c:v>
                </c:pt>
                <c:pt idx="94">
                  <c:v>-1039</c:v>
                </c:pt>
                <c:pt idx="95">
                  <c:v>-1582</c:v>
                </c:pt>
                <c:pt idx="96">
                  <c:v>-2477</c:v>
                </c:pt>
                <c:pt idx="97">
                  <c:v>-74</c:v>
                </c:pt>
                <c:pt idx="98">
                  <c:v>35</c:v>
                </c:pt>
                <c:pt idx="99">
                  <c:v>162</c:v>
                </c:pt>
                <c:pt idx="100">
                  <c:v>307</c:v>
                </c:pt>
                <c:pt idx="101">
                  <c:v>113</c:v>
                </c:pt>
                <c:pt idx="102">
                  <c:v>-1075</c:v>
                </c:pt>
                <c:pt idx="103">
                  <c:v>-408</c:v>
                </c:pt>
                <c:pt idx="104">
                  <c:v>-56</c:v>
                </c:pt>
                <c:pt idx="105">
                  <c:v>109</c:v>
                </c:pt>
                <c:pt idx="106">
                  <c:v>1232</c:v>
                </c:pt>
                <c:pt idx="107">
                  <c:v>751</c:v>
                </c:pt>
                <c:pt idx="108">
                  <c:v>-29</c:v>
                </c:pt>
                <c:pt idx="109">
                  <c:v>-22</c:v>
                </c:pt>
                <c:pt idx="110">
                  <c:v>2176</c:v>
                </c:pt>
                <c:pt idx="111">
                  <c:v>883</c:v>
                </c:pt>
                <c:pt idx="112">
                  <c:v>-382</c:v>
                </c:pt>
                <c:pt idx="113">
                  <c:v>892</c:v>
                </c:pt>
                <c:pt idx="114">
                  <c:v>-150</c:v>
                </c:pt>
                <c:pt idx="115">
                  <c:v>-48</c:v>
                </c:pt>
                <c:pt idx="116">
                  <c:v>-87</c:v>
                </c:pt>
                <c:pt idx="117">
                  <c:v>472</c:v>
                </c:pt>
                <c:pt idx="118">
                  <c:v>4784</c:v>
                </c:pt>
                <c:pt idx="119">
                  <c:v>2694</c:v>
                </c:pt>
                <c:pt idx="120">
                  <c:v>984</c:v>
                </c:pt>
                <c:pt idx="121">
                  <c:v>1115</c:v>
                </c:pt>
                <c:pt idx="122">
                  <c:v>1997</c:v>
                </c:pt>
                <c:pt idx="123">
                  <c:v>332</c:v>
                </c:pt>
                <c:pt idx="124">
                  <c:v>9</c:v>
                </c:pt>
                <c:pt idx="125">
                  <c:v>409</c:v>
                </c:pt>
                <c:pt idx="126">
                  <c:v>212</c:v>
                </c:pt>
                <c:pt idx="127">
                  <c:v>837</c:v>
                </c:pt>
                <c:pt idx="128">
                  <c:v>390</c:v>
                </c:pt>
                <c:pt idx="129">
                  <c:v>388</c:v>
                </c:pt>
                <c:pt idx="130">
                  <c:v>-350</c:v>
                </c:pt>
                <c:pt idx="131">
                  <c:v>89</c:v>
                </c:pt>
                <c:pt idx="132">
                  <c:v>0</c:v>
                </c:pt>
                <c:pt idx="133">
                  <c:v>0</c:v>
                </c:pt>
                <c:pt idx="134">
                  <c:v>881</c:v>
                </c:pt>
                <c:pt idx="135">
                  <c:v>781</c:v>
                </c:pt>
                <c:pt idx="136">
                  <c:v>1281</c:v>
                </c:pt>
                <c:pt idx="137">
                  <c:v>-643</c:v>
                </c:pt>
                <c:pt idx="138">
                  <c:v>-74</c:v>
                </c:pt>
                <c:pt idx="139">
                  <c:v>-925</c:v>
                </c:pt>
                <c:pt idx="140">
                  <c:v>576</c:v>
                </c:pt>
                <c:pt idx="141">
                  <c:v>522</c:v>
                </c:pt>
                <c:pt idx="142">
                  <c:v>-105</c:v>
                </c:pt>
                <c:pt idx="143">
                  <c:v>602</c:v>
                </c:pt>
                <c:pt idx="144">
                  <c:v>1082</c:v>
                </c:pt>
                <c:pt idx="145">
                  <c:v>277</c:v>
                </c:pt>
                <c:pt idx="146">
                  <c:v>7</c:v>
                </c:pt>
                <c:pt idx="147">
                  <c:v>-100</c:v>
                </c:pt>
                <c:pt idx="148">
                  <c:v>-57</c:v>
                </c:pt>
                <c:pt idx="149">
                  <c:v>-76</c:v>
                </c:pt>
                <c:pt idx="150">
                  <c:v>-247</c:v>
                </c:pt>
                <c:pt idx="151">
                  <c:v>-576</c:v>
                </c:pt>
                <c:pt idx="152">
                  <c:v>156</c:v>
                </c:pt>
                <c:pt idx="153">
                  <c:v>70</c:v>
                </c:pt>
                <c:pt idx="154">
                  <c:v>570</c:v>
                </c:pt>
                <c:pt idx="155">
                  <c:v>-3</c:v>
                </c:pt>
                <c:pt idx="156">
                  <c:v>309</c:v>
                </c:pt>
                <c:pt idx="157">
                  <c:v>605</c:v>
                </c:pt>
                <c:pt idx="158">
                  <c:v>277</c:v>
                </c:pt>
                <c:pt idx="159">
                  <c:v>733</c:v>
                </c:pt>
                <c:pt idx="160">
                  <c:v>1</c:v>
                </c:pt>
                <c:pt idx="161">
                  <c:v>469</c:v>
                </c:pt>
                <c:pt idx="162">
                  <c:v>874</c:v>
                </c:pt>
                <c:pt idx="163">
                  <c:v>1130</c:v>
                </c:pt>
                <c:pt idx="164">
                  <c:v>2058</c:v>
                </c:pt>
                <c:pt idx="165">
                  <c:v>41</c:v>
                </c:pt>
                <c:pt idx="166">
                  <c:v>-150</c:v>
                </c:pt>
                <c:pt idx="167">
                  <c:v>358</c:v>
                </c:pt>
                <c:pt idx="168">
                  <c:v>478</c:v>
                </c:pt>
                <c:pt idx="169">
                  <c:v>70</c:v>
                </c:pt>
                <c:pt idx="170">
                  <c:v>-1388</c:v>
                </c:pt>
                <c:pt idx="171">
                  <c:v>-1298</c:v>
                </c:pt>
                <c:pt idx="172">
                  <c:v>47</c:v>
                </c:pt>
                <c:pt idx="173">
                  <c:v>1053</c:v>
                </c:pt>
                <c:pt idx="174">
                  <c:v>794</c:v>
                </c:pt>
                <c:pt idx="175">
                  <c:v>613</c:v>
                </c:pt>
                <c:pt idx="176">
                  <c:v>143</c:v>
                </c:pt>
                <c:pt idx="177">
                  <c:v>-522</c:v>
                </c:pt>
                <c:pt idx="178">
                  <c:v>600</c:v>
                </c:pt>
                <c:pt idx="179">
                  <c:v>943</c:v>
                </c:pt>
                <c:pt idx="180">
                  <c:v>688</c:v>
                </c:pt>
                <c:pt idx="181">
                  <c:v>966</c:v>
                </c:pt>
                <c:pt idx="182">
                  <c:v>2371</c:v>
                </c:pt>
                <c:pt idx="183">
                  <c:v>1506</c:v>
                </c:pt>
                <c:pt idx="184">
                  <c:v>-29</c:v>
                </c:pt>
                <c:pt idx="185">
                  <c:v>150</c:v>
                </c:pt>
                <c:pt idx="186">
                  <c:v>1016</c:v>
                </c:pt>
                <c:pt idx="187">
                  <c:v>808</c:v>
                </c:pt>
                <c:pt idx="188">
                  <c:v>245</c:v>
                </c:pt>
                <c:pt idx="189">
                  <c:v>1312</c:v>
                </c:pt>
                <c:pt idx="190">
                  <c:v>403</c:v>
                </c:pt>
                <c:pt idx="191">
                  <c:v>73</c:v>
                </c:pt>
                <c:pt idx="192">
                  <c:v>171</c:v>
                </c:pt>
                <c:pt idx="193">
                  <c:v>507</c:v>
                </c:pt>
                <c:pt idx="194">
                  <c:v>67</c:v>
                </c:pt>
                <c:pt idx="195">
                  <c:v>-384</c:v>
                </c:pt>
                <c:pt idx="196">
                  <c:v>-1163</c:v>
                </c:pt>
                <c:pt idx="197">
                  <c:v>-4657</c:v>
                </c:pt>
                <c:pt idx="198">
                  <c:v>-2701</c:v>
                </c:pt>
                <c:pt idx="199">
                  <c:v>-1384</c:v>
                </c:pt>
                <c:pt idx="200">
                  <c:v>-1319</c:v>
                </c:pt>
                <c:pt idx="201">
                  <c:v>-1134</c:v>
                </c:pt>
                <c:pt idx="202">
                  <c:v>-676</c:v>
                </c:pt>
                <c:pt idx="203">
                  <c:v>-1781</c:v>
                </c:pt>
                <c:pt idx="204">
                  <c:v>-1584</c:v>
                </c:pt>
                <c:pt idx="205">
                  <c:v>-2744</c:v>
                </c:pt>
                <c:pt idx="206">
                  <c:v>-1376</c:v>
                </c:pt>
                <c:pt idx="207">
                  <c:v>-527</c:v>
                </c:pt>
                <c:pt idx="208">
                  <c:v>1</c:v>
                </c:pt>
                <c:pt idx="209">
                  <c:v>486</c:v>
                </c:pt>
                <c:pt idx="210">
                  <c:v>859</c:v>
                </c:pt>
                <c:pt idx="211">
                  <c:v>1257</c:v>
                </c:pt>
                <c:pt idx="212">
                  <c:v>1251</c:v>
                </c:pt>
                <c:pt idx="213">
                  <c:v>563</c:v>
                </c:pt>
                <c:pt idx="214">
                  <c:v>-453</c:v>
                </c:pt>
                <c:pt idx="215">
                  <c:v>1213</c:v>
                </c:pt>
                <c:pt idx="216">
                  <c:v>1443</c:v>
                </c:pt>
                <c:pt idx="217">
                  <c:v>97</c:v>
                </c:pt>
                <c:pt idx="218">
                  <c:v>1248</c:v>
                </c:pt>
                <c:pt idx="219">
                  <c:v>1307</c:v>
                </c:pt>
                <c:pt idx="220">
                  <c:v>1943</c:v>
                </c:pt>
                <c:pt idx="221">
                  <c:v>1719</c:v>
                </c:pt>
                <c:pt idx="222">
                  <c:v>1935</c:v>
                </c:pt>
                <c:pt idx="223">
                  <c:v>605</c:v>
                </c:pt>
                <c:pt idx="224">
                  <c:v>1337</c:v>
                </c:pt>
                <c:pt idx="225">
                  <c:v>1538</c:v>
                </c:pt>
                <c:pt idx="226">
                  <c:v>691</c:v>
                </c:pt>
                <c:pt idx="227">
                  <c:v>1258</c:v>
                </c:pt>
                <c:pt idx="228">
                  <c:v>1119</c:v>
                </c:pt>
                <c:pt idx="229">
                  <c:v>570</c:v>
                </c:pt>
                <c:pt idx="230">
                  <c:v>1787</c:v>
                </c:pt>
                <c:pt idx="231">
                  <c:v>1556</c:v>
                </c:pt>
                <c:pt idx="232">
                  <c:v>1822</c:v>
                </c:pt>
                <c:pt idx="233">
                  <c:v>2716</c:v>
                </c:pt>
                <c:pt idx="234">
                  <c:v>2333</c:v>
                </c:pt>
                <c:pt idx="235">
                  <c:v>1548</c:v>
                </c:pt>
                <c:pt idx="236">
                  <c:v>1277</c:v>
                </c:pt>
                <c:pt idx="237">
                  <c:v>2635</c:v>
                </c:pt>
                <c:pt idx="238">
                  <c:v>2788</c:v>
                </c:pt>
                <c:pt idx="239">
                  <c:v>2105</c:v>
                </c:pt>
                <c:pt idx="240">
                  <c:v>665</c:v>
                </c:pt>
                <c:pt idx="241">
                  <c:v>3539</c:v>
                </c:pt>
                <c:pt idx="242">
                  <c:v>2804</c:v>
                </c:pt>
                <c:pt idx="243">
                  <c:v>2329</c:v>
                </c:pt>
                <c:pt idx="244">
                  <c:v>3814</c:v>
                </c:pt>
                <c:pt idx="245">
                  <c:v>3012</c:v>
                </c:pt>
                <c:pt idx="246">
                  <c:v>1882</c:v>
                </c:pt>
                <c:pt idx="247">
                  <c:v>1468</c:v>
                </c:pt>
                <c:pt idx="248">
                  <c:v>1043</c:v>
                </c:pt>
                <c:pt idx="249">
                  <c:v>2178</c:v>
                </c:pt>
                <c:pt idx="250">
                  <c:v>2246</c:v>
                </c:pt>
                <c:pt idx="251">
                  <c:v>2525</c:v>
                </c:pt>
                <c:pt idx="252">
                  <c:v>1627</c:v>
                </c:pt>
                <c:pt idx="253">
                  <c:v>2101</c:v>
                </c:pt>
                <c:pt idx="254">
                  <c:v>3248</c:v>
                </c:pt>
                <c:pt idx="255">
                  <c:v>2076</c:v>
                </c:pt>
                <c:pt idx="256">
                  <c:v>0</c:v>
                </c:pt>
                <c:pt idx="257">
                  <c:v>0</c:v>
                </c:pt>
                <c:pt idx="258">
                  <c:v>0</c:v>
                </c:pt>
                <c:pt idx="259">
                  <c:v>0</c:v>
                </c:pt>
                <c:pt idx="260">
                  <c:v>0</c:v>
                </c:pt>
                <c:pt idx="261">
                  <c:v>0</c:v>
                </c:pt>
                <c:pt idx="262">
                  <c:v>2973</c:v>
                </c:pt>
                <c:pt idx="263">
                  <c:v>1095</c:v>
                </c:pt>
                <c:pt idx="264">
                  <c:v>1035</c:v>
                </c:pt>
                <c:pt idx="265">
                  <c:v>954</c:v>
                </c:pt>
                <c:pt idx="266">
                  <c:v>1439</c:v>
                </c:pt>
                <c:pt idx="267">
                  <c:v>3757</c:v>
                </c:pt>
                <c:pt idx="268">
                  <c:v>3372</c:v>
                </c:pt>
                <c:pt idx="269">
                  <c:v>2227</c:v>
                </c:pt>
                <c:pt idx="270">
                  <c:v>536</c:v>
                </c:pt>
                <c:pt idx="271">
                  <c:v>1176</c:v>
                </c:pt>
                <c:pt idx="272">
                  <c:v>809</c:v>
                </c:pt>
                <c:pt idx="273">
                  <c:v>2574</c:v>
                </c:pt>
                <c:pt idx="274">
                  <c:v>2171</c:v>
                </c:pt>
                <c:pt idx="275">
                  <c:v>1669</c:v>
                </c:pt>
                <c:pt idx="276">
                  <c:v>658</c:v>
                </c:pt>
                <c:pt idx="277">
                  <c:v>1099</c:v>
                </c:pt>
                <c:pt idx="278">
                  <c:v>1968</c:v>
                </c:pt>
                <c:pt idx="279">
                  <c:v>997</c:v>
                </c:pt>
                <c:pt idx="280">
                  <c:v>3139</c:v>
                </c:pt>
                <c:pt idx="281">
                  <c:v>1617</c:v>
                </c:pt>
                <c:pt idx="282">
                  <c:v>2524</c:v>
                </c:pt>
                <c:pt idx="283">
                  <c:v>3621</c:v>
                </c:pt>
                <c:pt idx="284">
                  <c:v>3629</c:v>
                </c:pt>
                <c:pt idx="285">
                  <c:v>1433</c:v>
                </c:pt>
                <c:pt idx="286">
                  <c:v>2167</c:v>
                </c:pt>
                <c:pt idx="287">
                  <c:v>1866</c:v>
                </c:pt>
                <c:pt idx="288">
                  <c:v>2372</c:v>
                </c:pt>
                <c:pt idx="289">
                  <c:v>5214</c:v>
                </c:pt>
                <c:pt idx="290">
                  <c:v>5431</c:v>
                </c:pt>
                <c:pt idx="291">
                  <c:v>5464</c:v>
                </c:pt>
                <c:pt idx="292">
                  <c:v>1442</c:v>
                </c:pt>
                <c:pt idx="293">
                  <c:v>1080</c:v>
                </c:pt>
                <c:pt idx="294">
                  <c:v>1128</c:v>
                </c:pt>
                <c:pt idx="295">
                  <c:v>1093</c:v>
                </c:pt>
                <c:pt idx="296">
                  <c:v>1965</c:v>
                </c:pt>
                <c:pt idx="297">
                  <c:v>2494</c:v>
                </c:pt>
                <c:pt idx="298">
                  <c:v>3474</c:v>
                </c:pt>
                <c:pt idx="299">
                  <c:v>1365</c:v>
                </c:pt>
                <c:pt idx="300">
                  <c:v>1002</c:v>
                </c:pt>
                <c:pt idx="301">
                  <c:v>966</c:v>
                </c:pt>
                <c:pt idx="302">
                  <c:v>472</c:v>
                </c:pt>
                <c:pt idx="303">
                  <c:v>6282</c:v>
                </c:pt>
                <c:pt idx="304">
                  <c:v>7037</c:v>
                </c:pt>
                <c:pt idx="305">
                  <c:v>7426</c:v>
                </c:pt>
                <c:pt idx="306">
                  <c:v>9115</c:v>
                </c:pt>
                <c:pt idx="307">
                  <c:v>5328</c:v>
                </c:pt>
                <c:pt idx="308">
                  <c:v>7582</c:v>
                </c:pt>
                <c:pt idx="309">
                  <c:v>2042</c:v>
                </c:pt>
                <c:pt idx="310">
                  <c:v>589</c:v>
                </c:pt>
                <c:pt idx="311">
                  <c:v>2771</c:v>
                </c:pt>
                <c:pt idx="312">
                  <c:v>4556</c:v>
                </c:pt>
                <c:pt idx="313">
                  <c:v>1573</c:v>
                </c:pt>
                <c:pt idx="314">
                  <c:v>973</c:v>
                </c:pt>
                <c:pt idx="315">
                  <c:v>599</c:v>
                </c:pt>
                <c:pt idx="316">
                  <c:v>1153</c:v>
                </c:pt>
                <c:pt idx="317">
                  <c:v>1267</c:v>
                </c:pt>
                <c:pt idx="318">
                  <c:v>3460</c:v>
                </c:pt>
                <c:pt idx="319">
                  <c:v>3982</c:v>
                </c:pt>
                <c:pt idx="320">
                  <c:v>4880</c:v>
                </c:pt>
                <c:pt idx="321">
                  <c:v>6183</c:v>
                </c:pt>
                <c:pt idx="322">
                  <c:v>4663</c:v>
                </c:pt>
                <c:pt idx="323">
                  <c:v>3281</c:v>
                </c:pt>
                <c:pt idx="324">
                  <c:v>2059</c:v>
                </c:pt>
                <c:pt idx="325">
                  <c:v>5064</c:v>
                </c:pt>
                <c:pt idx="326">
                  <c:v>3567</c:v>
                </c:pt>
                <c:pt idx="327">
                  <c:v>5942</c:v>
                </c:pt>
                <c:pt idx="328">
                  <c:v>3965</c:v>
                </c:pt>
                <c:pt idx="329">
                  <c:v>3541</c:v>
                </c:pt>
                <c:pt idx="330">
                  <c:v>1723</c:v>
                </c:pt>
                <c:pt idx="331">
                  <c:v>2526</c:v>
                </c:pt>
                <c:pt idx="332">
                  <c:v>7542</c:v>
                </c:pt>
                <c:pt idx="333">
                  <c:v>8859</c:v>
                </c:pt>
                <c:pt idx="334">
                  <c:v>7181</c:v>
                </c:pt>
                <c:pt idx="335">
                  <c:v>6609</c:v>
                </c:pt>
                <c:pt idx="336">
                  <c:v>3473</c:v>
                </c:pt>
                <c:pt idx="337">
                  <c:v>1328</c:v>
                </c:pt>
                <c:pt idx="338">
                  <c:v>1647</c:v>
                </c:pt>
                <c:pt idx="339">
                  <c:v>2254</c:v>
                </c:pt>
                <c:pt idx="340">
                  <c:v>3077</c:v>
                </c:pt>
                <c:pt idx="341">
                  <c:v>2429</c:v>
                </c:pt>
                <c:pt idx="342">
                  <c:v>2213</c:v>
                </c:pt>
                <c:pt idx="343">
                  <c:v>2783</c:v>
                </c:pt>
                <c:pt idx="344">
                  <c:v>4574</c:v>
                </c:pt>
                <c:pt idx="345">
                  <c:v>1804</c:v>
                </c:pt>
                <c:pt idx="346">
                  <c:v>5456</c:v>
                </c:pt>
                <c:pt idx="347">
                  <c:v>1212</c:v>
                </c:pt>
                <c:pt idx="348">
                  <c:v>-697</c:v>
                </c:pt>
                <c:pt idx="349">
                  <c:v>722</c:v>
                </c:pt>
                <c:pt idx="350">
                  <c:v>342</c:v>
                </c:pt>
                <c:pt idx="351">
                  <c:v>-464</c:v>
                </c:pt>
                <c:pt idx="352">
                  <c:v>188</c:v>
                </c:pt>
                <c:pt idx="353">
                  <c:v>-31</c:v>
                </c:pt>
                <c:pt idx="354">
                  <c:v>2370</c:v>
                </c:pt>
                <c:pt idx="355">
                  <c:v>1292</c:v>
                </c:pt>
                <c:pt idx="356">
                  <c:v>1777</c:v>
                </c:pt>
                <c:pt idx="357">
                  <c:v>2776</c:v>
                </c:pt>
                <c:pt idx="358">
                  <c:v>1348</c:v>
                </c:pt>
                <c:pt idx="359">
                  <c:v>1319</c:v>
                </c:pt>
                <c:pt idx="360">
                  <c:v>1767</c:v>
                </c:pt>
                <c:pt idx="361">
                  <c:v>1576</c:v>
                </c:pt>
                <c:pt idx="362">
                  <c:v>1784</c:v>
                </c:pt>
                <c:pt idx="363">
                  <c:v>1900</c:v>
                </c:pt>
              </c:numCache>
            </c:numRef>
          </c:val>
        </c:ser>
        <c:ser>
          <c:idx val="4"/>
          <c:order val="2"/>
          <c:tx>
            <c:strRef>
              <c:f>'Daily Charts'!$AC$2</c:f>
              <c:strCache>
                <c:ptCount val="1"/>
                <c:pt idx="0">
                  <c:v>CAN</c:v>
                </c:pt>
              </c:strCache>
            </c:strRef>
          </c:tx>
          <c:spPr>
            <a:solidFill>
              <a:srgbClr val="FFE381"/>
            </a:solidFill>
            <a:ln>
              <a:noFill/>
            </a:ln>
            <a:effectLst/>
          </c:spPr>
          <c:invertIfNegative val="0"/>
          <c:cat>
            <c:numRef>
              <c:f>'Daily Charts'!$B$3:$B$368</c:f>
              <c:numCache>
                <c:formatCode>m/d/yyyy</c:formatCode>
                <c:ptCount val="366"/>
                <c:pt idx="0">
                  <c:v>43735</c:v>
                </c:pt>
                <c:pt idx="1">
                  <c:v>43736</c:v>
                </c:pt>
                <c:pt idx="2">
                  <c:v>43737</c:v>
                </c:pt>
                <c:pt idx="3">
                  <c:v>43738</c:v>
                </c:pt>
                <c:pt idx="4">
                  <c:v>43739</c:v>
                </c:pt>
                <c:pt idx="5">
                  <c:v>43740</c:v>
                </c:pt>
                <c:pt idx="6">
                  <c:v>43741</c:v>
                </c:pt>
                <c:pt idx="7">
                  <c:v>43742</c:v>
                </c:pt>
                <c:pt idx="8">
                  <c:v>43743</c:v>
                </c:pt>
                <c:pt idx="9">
                  <c:v>43744</c:v>
                </c:pt>
                <c:pt idx="10">
                  <c:v>43745</c:v>
                </c:pt>
                <c:pt idx="11">
                  <c:v>43746</c:v>
                </c:pt>
                <c:pt idx="12">
                  <c:v>43747</c:v>
                </c:pt>
                <c:pt idx="13">
                  <c:v>43748</c:v>
                </c:pt>
                <c:pt idx="14">
                  <c:v>43749</c:v>
                </c:pt>
                <c:pt idx="15">
                  <c:v>43750</c:v>
                </c:pt>
                <c:pt idx="16">
                  <c:v>43751</c:v>
                </c:pt>
                <c:pt idx="17">
                  <c:v>43752</c:v>
                </c:pt>
                <c:pt idx="18">
                  <c:v>43753</c:v>
                </c:pt>
                <c:pt idx="19">
                  <c:v>43754</c:v>
                </c:pt>
                <c:pt idx="20">
                  <c:v>43755</c:v>
                </c:pt>
                <c:pt idx="21">
                  <c:v>43756</c:v>
                </c:pt>
                <c:pt idx="22">
                  <c:v>43757</c:v>
                </c:pt>
                <c:pt idx="23">
                  <c:v>43758</c:v>
                </c:pt>
                <c:pt idx="24">
                  <c:v>43759</c:v>
                </c:pt>
                <c:pt idx="25">
                  <c:v>43760</c:v>
                </c:pt>
                <c:pt idx="26">
                  <c:v>43761</c:v>
                </c:pt>
                <c:pt idx="27">
                  <c:v>43762</c:v>
                </c:pt>
                <c:pt idx="28">
                  <c:v>43763</c:v>
                </c:pt>
                <c:pt idx="29">
                  <c:v>43764</c:v>
                </c:pt>
                <c:pt idx="30">
                  <c:v>43765</c:v>
                </c:pt>
                <c:pt idx="31">
                  <c:v>43766</c:v>
                </c:pt>
                <c:pt idx="32">
                  <c:v>43767</c:v>
                </c:pt>
                <c:pt idx="33">
                  <c:v>43768</c:v>
                </c:pt>
                <c:pt idx="34">
                  <c:v>43769</c:v>
                </c:pt>
                <c:pt idx="35">
                  <c:v>43770</c:v>
                </c:pt>
                <c:pt idx="36">
                  <c:v>43771</c:v>
                </c:pt>
                <c:pt idx="37">
                  <c:v>43772</c:v>
                </c:pt>
                <c:pt idx="38">
                  <c:v>43773</c:v>
                </c:pt>
                <c:pt idx="39">
                  <c:v>43774</c:v>
                </c:pt>
                <c:pt idx="40">
                  <c:v>43775</c:v>
                </c:pt>
                <c:pt idx="41">
                  <c:v>43776</c:v>
                </c:pt>
                <c:pt idx="42">
                  <c:v>43777</c:v>
                </c:pt>
                <c:pt idx="43">
                  <c:v>43778</c:v>
                </c:pt>
                <c:pt idx="44">
                  <c:v>43779</c:v>
                </c:pt>
                <c:pt idx="45">
                  <c:v>43780</c:v>
                </c:pt>
                <c:pt idx="46">
                  <c:v>43781</c:v>
                </c:pt>
                <c:pt idx="47">
                  <c:v>43782</c:v>
                </c:pt>
                <c:pt idx="48">
                  <c:v>43783</c:v>
                </c:pt>
                <c:pt idx="49">
                  <c:v>43784</c:v>
                </c:pt>
                <c:pt idx="50">
                  <c:v>43785</c:v>
                </c:pt>
                <c:pt idx="51">
                  <c:v>43786</c:v>
                </c:pt>
                <c:pt idx="52">
                  <c:v>43787</c:v>
                </c:pt>
                <c:pt idx="53">
                  <c:v>43788</c:v>
                </c:pt>
                <c:pt idx="54">
                  <c:v>43789</c:v>
                </c:pt>
                <c:pt idx="55">
                  <c:v>43790</c:v>
                </c:pt>
                <c:pt idx="56">
                  <c:v>43791</c:v>
                </c:pt>
                <c:pt idx="57">
                  <c:v>43792</c:v>
                </c:pt>
                <c:pt idx="58">
                  <c:v>43793</c:v>
                </c:pt>
                <c:pt idx="59">
                  <c:v>43794</c:v>
                </c:pt>
                <c:pt idx="60">
                  <c:v>43795</c:v>
                </c:pt>
                <c:pt idx="61">
                  <c:v>43796</c:v>
                </c:pt>
                <c:pt idx="62">
                  <c:v>43797</c:v>
                </c:pt>
                <c:pt idx="63">
                  <c:v>43798</c:v>
                </c:pt>
                <c:pt idx="64">
                  <c:v>43799</c:v>
                </c:pt>
                <c:pt idx="65">
                  <c:v>43800</c:v>
                </c:pt>
                <c:pt idx="66">
                  <c:v>43801</c:v>
                </c:pt>
                <c:pt idx="67">
                  <c:v>43802</c:v>
                </c:pt>
                <c:pt idx="68">
                  <c:v>43803</c:v>
                </c:pt>
                <c:pt idx="69">
                  <c:v>43804</c:v>
                </c:pt>
                <c:pt idx="70">
                  <c:v>43805</c:v>
                </c:pt>
                <c:pt idx="71">
                  <c:v>43806</c:v>
                </c:pt>
                <c:pt idx="72">
                  <c:v>43807</c:v>
                </c:pt>
                <c:pt idx="73">
                  <c:v>43808</c:v>
                </c:pt>
                <c:pt idx="74">
                  <c:v>43809</c:v>
                </c:pt>
                <c:pt idx="75">
                  <c:v>43810</c:v>
                </c:pt>
                <c:pt idx="76">
                  <c:v>43811</c:v>
                </c:pt>
                <c:pt idx="77">
                  <c:v>43812</c:v>
                </c:pt>
                <c:pt idx="78">
                  <c:v>43813</c:v>
                </c:pt>
                <c:pt idx="79">
                  <c:v>43814</c:v>
                </c:pt>
                <c:pt idx="80">
                  <c:v>43815</c:v>
                </c:pt>
                <c:pt idx="81">
                  <c:v>43816</c:v>
                </c:pt>
                <c:pt idx="82">
                  <c:v>43817</c:v>
                </c:pt>
                <c:pt idx="83">
                  <c:v>43818</c:v>
                </c:pt>
                <c:pt idx="84">
                  <c:v>43819</c:v>
                </c:pt>
                <c:pt idx="85">
                  <c:v>43820</c:v>
                </c:pt>
                <c:pt idx="86">
                  <c:v>43821</c:v>
                </c:pt>
                <c:pt idx="87">
                  <c:v>43822</c:v>
                </c:pt>
                <c:pt idx="88">
                  <c:v>43823</c:v>
                </c:pt>
                <c:pt idx="89">
                  <c:v>43824</c:v>
                </c:pt>
                <c:pt idx="90">
                  <c:v>43825</c:v>
                </c:pt>
                <c:pt idx="91">
                  <c:v>43826</c:v>
                </c:pt>
                <c:pt idx="92">
                  <c:v>43827</c:v>
                </c:pt>
                <c:pt idx="93">
                  <c:v>43828</c:v>
                </c:pt>
                <c:pt idx="94">
                  <c:v>43829</c:v>
                </c:pt>
                <c:pt idx="95">
                  <c:v>43830</c:v>
                </c:pt>
                <c:pt idx="96">
                  <c:v>43831</c:v>
                </c:pt>
                <c:pt idx="97">
                  <c:v>43832</c:v>
                </c:pt>
                <c:pt idx="98">
                  <c:v>43833</c:v>
                </c:pt>
                <c:pt idx="99">
                  <c:v>43834</c:v>
                </c:pt>
                <c:pt idx="100">
                  <c:v>43835</c:v>
                </c:pt>
                <c:pt idx="101">
                  <c:v>43836</c:v>
                </c:pt>
                <c:pt idx="102">
                  <c:v>43837</c:v>
                </c:pt>
                <c:pt idx="103">
                  <c:v>43838</c:v>
                </c:pt>
                <c:pt idx="104">
                  <c:v>43839</c:v>
                </c:pt>
                <c:pt idx="105">
                  <c:v>43840</c:v>
                </c:pt>
                <c:pt idx="106">
                  <c:v>43841</c:v>
                </c:pt>
                <c:pt idx="107">
                  <c:v>43842</c:v>
                </c:pt>
                <c:pt idx="108">
                  <c:v>43843</c:v>
                </c:pt>
                <c:pt idx="109">
                  <c:v>43844</c:v>
                </c:pt>
                <c:pt idx="110">
                  <c:v>43845</c:v>
                </c:pt>
                <c:pt idx="111">
                  <c:v>43846</c:v>
                </c:pt>
                <c:pt idx="112">
                  <c:v>43847</c:v>
                </c:pt>
                <c:pt idx="113">
                  <c:v>43848</c:v>
                </c:pt>
                <c:pt idx="114">
                  <c:v>43849</c:v>
                </c:pt>
                <c:pt idx="115">
                  <c:v>43850</c:v>
                </c:pt>
                <c:pt idx="116">
                  <c:v>43851</c:v>
                </c:pt>
                <c:pt idx="117">
                  <c:v>43852</c:v>
                </c:pt>
                <c:pt idx="118">
                  <c:v>43853</c:v>
                </c:pt>
                <c:pt idx="119">
                  <c:v>43854</c:v>
                </c:pt>
                <c:pt idx="120">
                  <c:v>43855</c:v>
                </c:pt>
                <c:pt idx="121">
                  <c:v>43856</c:v>
                </c:pt>
                <c:pt idx="122">
                  <c:v>43857</c:v>
                </c:pt>
                <c:pt idx="123">
                  <c:v>43858</c:v>
                </c:pt>
                <c:pt idx="124">
                  <c:v>43859</c:v>
                </c:pt>
                <c:pt idx="125">
                  <c:v>43860</c:v>
                </c:pt>
                <c:pt idx="126">
                  <c:v>43861</c:v>
                </c:pt>
                <c:pt idx="127">
                  <c:v>43862</c:v>
                </c:pt>
                <c:pt idx="128">
                  <c:v>43863</c:v>
                </c:pt>
                <c:pt idx="129">
                  <c:v>43864</c:v>
                </c:pt>
                <c:pt idx="130">
                  <c:v>43865</c:v>
                </c:pt>
                <c:pt idx="131">
                  <c:v>43866</c:v>
                </c:pt>
                <c:pt idx="132">
                  <c:v>43867</c:v>
                </c:pt>
                <c:pt idx="133">
                  <c:v>43868</c:v>
                </c:pt>
                <c:pt idx="134">
                  <c:v>43869</c:v>
                </c:pt>
                <c:pt idx="135">
                  <c:v>43870</c:v>
                </c:pt>
                <c:pt idx="136">
                  <c:v>43871</c:v>
                </c:pt>
                <c:pt idx="137">
                  <c:v>43872</c:v>
                </c:pt>
                <c:pt idx="138">
                  <c:v>43873</c:v>
                </c:pt>
                <c:pt idx="139">
                  <c:v>43874</c:v>
                </c:pt>
                <c:pt idx="140">
                  <c:v>43875</c:v>
                </c:pt>
                <c:pt idx="141">
                  <c:v>43876</c:v>
                </c:pt>
                <c:pt idx="142">
                  <c:v>43877</c:v>
                </c:pt>
                <c:pt idx="143">
                  <c:v>43878</c:v>
                </c:pt>
                <c:pt idx="144">
                  <c:v>43879</c:v>
                </c:pt>
                <c:pt idx="145">
                  <c:v>43880</c:v>
                </c:pt>
                <c:pt idx="146">
                  <c:v>43881</c:v>
                </c:pt>
                <c:pt idx="147">
                  <c:v>43882</c:v>
                </c:pt>
                <c:pt idx="148">
                  <c:v>43883</c:v>
                </c:pt>
                <c:pt idx="149">
                  <c:v>43884</c:v>
                </c:pt>
                <c:pt idx="150">
                  <c:v>43885</c:v>
                </c:pt>
                <c:pt idx="151">
                  <c:v>43886</c:v>
                </c:pt>
                <c:pt idx="152">
                  <c:v>43887</c:v>
                </c:pt>
                <c:pt idx="153">
                  <c:v>43888</c:v>
                </c:pt>
                <c:pt idx="154">
                  <c:v>43889</c:v>
                </c:pt>
                <c:pt idx="155">
                  <c:v>43890</c:v>
                </c:pt>
                <c:pt idx="156">
                  <c:v>43891</c:v>
                </c:pt>
                <c:pt idx="157">
                  <c:v>43892</c:v>
                </c:pt>
                <c:pt idx="158">
                  <c:v>43893</c:v>
                </c:pt>
                <c:pt idx="159">
                  <c:v>43894</c:v>
                </c:pt>
                <c:pt idx="160">
                  <c:v>43895</c:v>
                </c:pt>
                <c:pt idx="161">
                  <c:v>43896</c:v>
                </c:pt>
                <c:pt idx="162">
                  <c:v>43897</c:v>
                </c:pt>
                <c:pt idx="163">
                  <c:v>43898</c:v>
                </c:pt>
                <c:pt idx="164">
                  <c:v>43899</c:v>
                </c:pt>
                <c:pt idx="165">
                  <c:v>43900</c:v>
                </c:pt>
                <c:pt idx="166">
                  <c:v>43901</c:v>
                </c:pt>
                <c:pt idx="167">
                  <c:v>43902</c:v>
                </c:pt>
                <c:pt idx="168">
                  <c:v>43903</c:v>
                </c:pt>
                <c:pt idx="169">
                  <c:v>43904</c:v>
                </c:pt>
                <c:pt idx="170">
                  <c:v>43905</c:v>
                </c:pt>
                <c:pt idx="171">
                  <c:v>43906</c:v>
                </c:pt>
                <c:pt idx="172">
                  <c:v>43907</c:v>
                </c:pt>
                <c:pt idx="173">
                  <c:v>43908</c:v>
                </c:pt>
                <c:pt idx="174">
                  <c:v>43909</c:v>
                </c:pt>
                <c:pt idx="175">
                  <c:v>43910</c:v>
                </c:pt>
                <c:pt idx="176">
                  <c:v>43911</c:v>
                </c:pt>
                <c:pt idx="177">
                  <c:v>43912</c:v>
                </c:pt>
                <c:pt idx="178">
                  <c:v>43913</c:v>
                </c:pt>
                <c:pt idx="179">
                  <c:v>43914</c:v>
                </c:pt>
                <c:pt idx="180">
                  <c:v>43915</c:v>
                </c:pt>
                <c:pt idx="181">
                  <c:v>43916</c:v>
                </c:pt>
                <c:pt idx="182">
                  <c:v>43917</c:v>
                </c:pt>
                <c:pt idx="183">
                  <c:v>43918</c:v>
                </c:pt>
                <c:pt idx="184">
                  <c:v>43919</c:v>
                </c:pt>
                <c:pt idx="185">
                  <c:v>43920</c:v>
                </c:pt>
                <c:pt idx="186">
                  <c:v>43921</c:v>
                </c:pt>
                <c:pt idx="187">
                  <c:v>43922</c:v>
                </c:pt>
                <c:pt idx="188">
                  <c:v>43923</c:v>
                </c:pt>
                <c:pt idx="189">
                  <c:v>43924</c:v>
                </c:pt>
                <c:pt idx="190">
                  <c:v>43925</c:v>
                </c:pt>
                <c:pt idx="191">
                  <c:v>43926</c:v>
                </c:pt>
                <c:pt idx="192">
                  <c:v>43927</c:v>
                </c:pt>
                <c:pt idx="193">
                  <c:v>43928</c:v>
                </c:pt>
                <c:pt idx="194">
                  <c:v>43929</c:v>
                </c:pt>
                <c:pt idx="195">
                  <c:v>43930</c:v>
                </c:pt>
                <c:pt idx="196">
                  <c:v>43931</c:v>
                </c:pt>
                <c:pt idx="197">
                  <c:v>43932</c:v>
                </c:pt>
                <c:pt idx="198">
                  <c:v>43933</c:v>
                </c:pt>
                <c:pt idx="199">
                  <c:v>43934</c:v>
                </c:pt>
                <c:pt idx="200">
                  <c:v>43935</c:v>
                </c:pt>
                <c:pt idx="201">
                  <c:v>43936</c:v>
                </c:pt>
                <c:pt idx="202">
                  <c:v>43937</c:v>
                </c:pt>
                <c:pt idx="203">
                  <c:v>43938</c:v>
                </c:pt>
                <c:pt idx="204">
                  <c:v>43939</c:v>
                </c:pt>
                <c:pt idx="205">
                  <c:v>43940</c:v>
                </c:pt>
                <c:pt idx="206">
                  <c:v>43941</c:v>
                </c:pt>
                <c:pt idx="207">
                  <c:v>43942</c:v>
                </c:pt>
                <c:pt idx="208">
                  <c:v>43943</c:v>
                </c:pt>
                <c:pt idx="209">
                  <c:v>43944</c:v>
                </c:pt>
                <c:pt idx="210">
                  <c:v>43945</c:v>
                </c:pt>
                <c:pt idx="211">
                  <c:v>43946</c:v>
                </c:pt>
                <c:pt idx="212">
                  <c:v>43947</c:v>
                </c:pt>
                <c:pt idx="213">
                  <c:v>43948</c:v>
                </c:pt>
                <c:pt idx="214">
                  <c:v>43949</c:v>
                </c:pt>
                <c:pt idx="215">
                  <c:v>43950</c:v>
                </c:pt>
                <c:pt idx="216">
                  <c:v>43951</c:v>
                </c:pt>
                <c:pt idx="217">
                  <c:v>43952</c:v>
                </c:pt>
                <c:pt idx="218">
                  <c:v>43953</c:v>
                </c:pt>
                <c:pt idx="219">
                  <c:v>43954</c:v>
                </c:pt>
                <c:pt idx="220">
                  <c:v>43955</c:v>
                </c:pt>
                <c:pt idx="221">
                  <c:v>43956</c:v>
                </c:pt>
                <c:pt idx="222">
                  <c:v>43957</c:v>
                </c:pt>
                <c:pt idx="223">
                  <c:v>43958</c:v>
                </c:pt>
                <c:pt idx="224">
                  <c:v>43959</c:v>
                </c:pt>
                <c:pt idx="225">
                  <c:v>43960</c:v>
                </c:pt>
                <c:pt idx="226">
                  <c:v>43961</c:v>
                </c:pt>
                <c:pt idx="227">
                  <c:v>43962</c:v>
                </c:pt>
                <c:pt idx="228">
                  <c:v>43963</c:v>
                </c:pt>
                <c:pt idx="229">
                  <c:v>43964</c:v>
                </c:pt>
                <c:pt idx="230">
                  <c:v>43965</c:v>
                </c:pt>
                <c:pt idx="231">
                  <c:v>43966</c:v>
                </c:pt>
                <c:pt idx="232">
                  <c:v>43967</c:v>
                </c:pt>
                <c:pt idx="233">
                  <c:v>43968</c:v>
                </c:pt>
                <c:pt idx="234">
                  <c:v>43969</c:v>
                </c:pt>
                <c:pt idx="235">
                  <c:v>43970</c:v>
                </c:pt>
                <c:pt idx="236">
                  <c:v>43971</c:v>
                </c:pt>
                <c:pt idx="237">
                  <c:v>43972</c:v>
                </c:pt>
                <c:pt idx="238">
                  <c:v>43973</c:v>
                </c:pt>
                <c:pt idx="239">
                  <c:v>43974</c:v>
                </c:pt>
                <c:pt idx="240">
                  <c:v>43975</c:v>
                </c:pt>
                <c:pt idx="241">
                  <c:v>43976</c:v>
                </c:pt>
                <c:pt idx="242">
                  <c:v>43977</c:v>
                </c:pt>
                <c:pt idx="243">
                  <c:v>43978</c:v>
                </c:pt>
                <c:pt idx="244">
                  <c:v>43979</c:v>
                </c:pt>
                <c:pt idx="245">
                  <c:v>43980</c:v>
                </c:pt>
                <c:pt idx="246">
                  <c:v>43981</c:v>
                </c:pt>
                <c:pt idx="247">
                  <c:v>43982</c:v>
                </c:pt>
                <c:pt idx="248">
                  <c:v>43983</c:v>
                </c:pt>
                <c:pt idx="249">
                  <c:v>43984</c:v>
                </c:pt>
                <c:pt idx="250">
                  <c:v>43985</c:v>
                </c:pt>
                <c:pt idx="251">
                  <c:v>43986</c:v>
                </c:pt>
                <c:pt idx="252">
                  <c:v>43987</c:v>
                </c:pt>
                <c:pt idx="253">
                  <c:v>43988</c:v>
                </c:pt>
                <c:pt idx="254">
                  <c:v>43989</c:v>
                </c:pt>
                <c:pt idx="255">
                  <c:v>43990</c:v>
                </c:pt>
                <c:pt idx="256">
                  <c:v>43991</c:v>
                </c:pt>
                <c:pt idx="257">
                  <c:v>43992</c:v>
                </c:pt>
                <c:pt idx="258">
                  <c:v>43993</c:v>
                </c:pt>
                <c:pt idx="259">
                  <c:v>43994</c:v>
                </c:pt>
                <c:pt idx="260">
                  <c:v>43995</c:v>
                </c:pt>
                <c:pt idx="261">
                  <c:v>43996</c:v>
                </c:pt>
                <c:pt idx="262">
                  <c:v>43997</c:v>
                </c:pt>
                <c:pt idx="263">
                  <c:v>43998</c:v>
                </c:pt>
                <c:pt idx="264">
                  <c:v>43999</c:v>
                </c:pt>
                <c:pt idx="265">
                  <c:v>44000</c:v>
                </c:pt>
                <c:pt idx="266">
                  <c:v>44001</c:v>
                </c:pt>
                <c:pt idx="267">
                  <c:v>44002</c:v>
                </c:pt>
                <c:pt idx="268">
                  <c:v>44003</c:v>
                </c:pt>
                <c:pt idx="269">
                  <c:v>44004</c:v>
                </c:pt>
                <c:pt idx="270">
                  <c:v>44005</c:v>
                </c:pt>
                <c:pt idx="271">
                  <c:v>44006</c:v>
                </c:pt>
                <c:pt idx="272">
                  <c:v>44007</c:v>
                </c:pt>
                <c:pt idx="273">
                  <c:v>44008</c:v>
                </c:pt>
                <c:pt idx="274">
                  <c:v>44009</c:v>
                </c:pt>
                <c:pt idx="275">
                  <c:v>44010</c:v>
                </c:pt>
                <c:pt idx="276">
                  <c:v>44011</c:v>
                </c:pt>
                <c:pt idx="277">
                  <c:v>44012</c:v>
                </c:pt>
                <c:pt idx="278">
                  <c:v>44013</c:v>
                </c:pt>
                <c:pt idx="279">
                  <c:v>44014</c:v>
                </c:pt>
                <c:pt idx="280">
                  <c:v>44015</c:v>
                </c:pt>
                <c:pt idx="281">
                  <c:v>44016</c:v>
                </c:pt>
                <c:pt idx="282">
                  <c:v>44017</c:v>
                </c:pt>
                <c:pt idx="283">
                  <c:v>44018</c:v>
                </c:pt>
                <c:pt idx="284">
                  <c:v>44019</c:v>
                </c:pt>
                <c:pt idx="285">
                  <c:v>44020</c:v>
                </c:pt>
                <c:pt idx="286">
                  <c:v>44021</c:v>
                </c:pt>
                <c:pt idx="287">
                  <c:v>44022</c:v>
                </c:pt>
                <c:pt idx="288">
                  <c:v>44023</c:v>
                </c:pt>
                <c:pt idx="289">
                  <c:v>44024</c:v>
                </c:pt>
                <c:pt idx="290">
                  <c:v>44025</c:v>
                </c:pt>
                <c:pt idx="291">
                  <c:v>44026</c:v>
                </c:pt>
                <c:pt idx="292">
                  <c:v>44027</c:v>
                </c:pt>
                <c:pt idx="293">
                  <c:v>44028</c:v>
                </c:pt>
                <c:pt idx="294">
                  <c:v>44029</c:v>
                </c:pt>
                <c:pt idx="295">
                  <c:v>44030</c:v>
                </c:pt>
                <c:pt idx="296">
                  <c:v>44031</c:v>
                </c:pt>
                <c:pt idx="297">
                  <c:v>44032</c:v>
                </c:pt>
                <c:pt idx="298">
                  <c:v>44033</c:v>
                </c:pt>
                <c:pt idx="299">
                  <c:v>44034</c:v>
                </c:pt>
                <c:pt idx="300">
                  <c:v>44035</c:v>
                </c:pt>
                <c:pt idx="301">
                  <c:v>44036</c:v>
                </c:pt>
                <c:pt idx="302">
                  <c:v>44037</c:v>
                </c:pt>
                <c:pt idx="303">
                  <c:v>44038</c:v>
                </c:pt>
                <c:pt idx="304">
                  <c:v>44039</c:v>
                </c:pt>
                <c:pt idx="305">
                  <c:v>44040</c:v>
                </c:pt>
                <c:pt idx="306">
                  <c:v>44041</c:v>
                </c:pt>
                <c:pt idx="307">
                  <c:v>44042</c:v>
                </c:pt>
                <c:pt idx="308">
                  <c:v>44043</c:v>
                </c:pt>
                <c:pt idx="309">
                  <c:v>44044</c:v>
                </c:pt>
                <c:pt idx="310">
                  <c:v>44045</c:v>
                </c:pt>
                <c:pt idx="311">
                  <c:v>44046</c:v>
                </c:pt>
                <c:pt idx="312">
                  <c:v>44047</c:v>
                </c:pt>
                <c:pt idx="313">
                  <c:v>44048</c:v>
                </c:pt>
                <c:pt idx="314">
                  <c:v>44049</c:v>
                </c:pt>
                <c:pt idx="315">
                  <c:v>44050</c:v>
                </c:pt>
                <c:pt idx="316">
                  <c:v>44051</c:v>
                </c:pt>
                <c:pt idx="317">
                  <c:v>44052</c:v>
                </c:pt>
                <c:pt idx="318">
                  <c:v>44053</c:v>
                </c:pt>
                <c:pt idx="319">
                  <c:v>44054</c:v>
                </c:pt>
                <c:pt idx="320">
                  <c:v>44055</c:v>
                </c:pt>
                <c:pt idx="321">
                  <c:v>44056</c:v>
                </c:pt>
                <c:pt idx="322">
                  <c:v>44057</c:v>
                </c:pt>
                <c:pt idx="323">
                  <c:v>44058</c:v>
                </c:pt>
                <c:pt idx="324">
                  <c:v>44059</c:v>
                </c:pt>
                <c:pt idx="325">
                  <c:v>44060</c:v>
                </c:pt>
                <c:pt idx="326">
                  <c:v>44061</c:v>
                </c:pt>
                <c:pt idx="327">
                  <c:v>44062</c:v>
                </c:pt>
                <c:pt idx="328">
                  <c:v>44063</c:v>
                </c:pt>
                <c:pt idx="329">
                  <c:v>44064</c:v>
                </c:pt>
                <c:pt idx="330">
                  <c:v>44065</c:v>
                </c:pt>
                <c:pt idx="331">
                  <c:v>44066</c:v>
                </c:pt>
                <c:pt idx="332">
                  <c:v>44067</c:v>
                </c:pt>
                <c:pt idx="333">
                  <c:v>44068</c:v>
                </c:pt>
                <c:pt idx="334">
                  <c:v>44069</c:v>
                </c:pt>
                <c:pt idx="335">
                  <c:v>44070</c:v>
                </c:pt>
                <c:pt idx="336">
                  <c:v>44071</c:v>
                </c:pt>
                <c:pt idx="337">
                  <c:v>44072</c:v>
                </c:pt>
                <c:pt idx="338">
                  <c:v>44073</c:v>
                </c:pt>
                <c:pt idx="339">
                  <c:v>44074</c:v>
                </c:pt>
                <c:pt idx="340">
                  <c:v>44075</c:v>
                </c:pt>
                <c:pt idx="341">
                  <c:v>44076</c:v>
                </c:pt>
                <c:pt idx="342">
                  <c:v>44077</c:v>
                </c:pt>
                <c:pt idx="343">
                  <c:v>44078</c:v>
                </c:pt>
                <c:pt idx="344">
                  <c:v>44079</c:v>
                </c:pt>
                <c:pt idx="345">
                  <c:v>44080</c:v>
                </c:pt>
                <c:pt idx="346">
                  <c:v>44081</c:v>
                </c:pt>
                <c:pt idx="347">
                  <c:v>44082</c:v>
                </c:pt>
                <c:pt idx="348">
                  <c:v>44083</c:v>
                </c:pt>
                <c:pt idx="349">
                  <c:v>44084</c:v>
                </c:pt>
                <c:pt idx="350">
                  <c:v>44085</c:v>
                </c:pt>
                <c:pt idx="351">
                  <c:v>44086</c:v>
                </c:pt>
                <c:pt idx="352">
                  <c:v>44087</c:v>
                </c:pt>
                <c:pt idx="353">
                  <c:v>44088</c:v>
                </c:pt>
                <c:pt idx="354">
                  <c:v>44089</c:v>
                </c:pt>
                <c:pt idx="355">
                  <c:v>44090</c:v>
                </c:pt>
                <c:pt idx="356">
                  <c:v>44091</c:v>
                </c:pt>
                <c:pt idx="357">
                  <c:v>44092</c:v>
                </c:pt>
                <c:pt idx="358">
                  <c:v>44093</c:v>
                </c:pt>
                <c:pt idx="359">
                  <c:v>44094</c:v>
                </c:pt>
                <c:pt idx="360">
                  <c:v>44095</c:v>
                </c:pt>
                <c:pt idx="361">
                  <c:v>44096</c:v>
                </c:pt>
                <c:pt idx="362">
                  <c:v>44097</c:v>
                </c:pt>
                <c:pt idx="363">
                  <c:v>44098</c:v>
                </c:pt>
                <c:pt idx="364">
                  <c:v>44099</c:v>
                </c:pt>
                <c:pt idx="365">
                  <c:v>44100</c:v>
                </c:pt>
              </c:numCache>
            </c:numRef>
          </c:cat>
          <c:val>
            <c:numRef>
              <c:f>'Daily Charts'!$AC$3:$AC$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er>
        <c:ser>
          <c:idx val="3"/>
          <c:order val="3"/>
          <c:tx>
            <c:strRef>
              <c:f>'Daily Charts'!$AB$2</c:f>
              <c:strCache>
                <c:ptCount val="1"/>
                <c:pt idx="0">
                  <c:v>TEX</c:v>
                </c:pt>
              </c:strCache>
            </c:strRef>
          </c:tx>
          <c:spPr>
            <a:solidFill>
              <a:srgbClr val="FFB084"/>
            </a:solidFill>
            <a:ln>
              <a:noFill/>
            </a:ln>
            <a:effectLst/>
          </c:spPr>
          <c:invertIfNegative val="0"/>
          <c:cat>
            <c:numRef>
              <c:f>'Daily Charts'!$B$3:$B$368</c:f>
              <c:numCache>
                <c:formatCode>m/d/yyyy</c:formatCode>
                <c:ptCount val="366"/>
                <c:pt idx="0">
                  <c:v>43735</c:v>
                </c:pt>
                <c:pt idx="1">
                  <c:v>43736</c:v>
                </c:pt>
                <c:pt idx="2">
                  <c:v>43737</c:v>
                </c:pt>
                <c:pt idx="3">
                  <c:v>43738</c:v>
                </c:pt>
                <c:pt idx="4">
                  <c:v>43739</c:v>
                </c:pt>
                <c:pt idx="5">
                  <c:v>43740</c:v>
                </c:pt>
                <c:pt idx="6">
                  <c:v>43741</c:v>
                </c:pt>
                <c:pt idx="7">
                  <c:v>43742</c:v>
                </c:pt>
                <c:pt idx="8">
                  <c:v>43743</c:v>
                </c:pt>
                <c:pt idx="9">
                  <c:v>43744</c:v>
                </c:pt>
                <c:pt idx="10">
                  <c:v>43745</c:v>
                </c:pt>
                <c:pt idx="11">
                  <c:v>43746</c:v>
                </c:pt>
                <c:pt idx="12">
                  <c:v>43747</c:v>
                </c:pt>
                <c:pt idx="13">
                  <c:v>43748</c:v>
                </c:pt>
                <c:pt idx="14">
                  <c:v>43749</c:v>
                </c:pt>
                <c:pt idx="15">
                  <c:v>43750</c:v>
                </c:pt>
                <c:pt idx="16">
                  <c:v>43751</c:v>
                </c:pt>
                <c:pt idx="17">
                  <c:v>43752</c:v>
                </c:pt>
                <c:pt idx="18">
                  <c:v>43753</c:v>
                </c:pt>
                <c:pt idx="19">
                  <c:v>43754</c:v>
                </c:pt>
                <c:pt idx="20">
                  <c:v>43755</c:v>
                </c:pt>
                <c:pt idx="21">
                  <c:v>43756</c:v>
                </c:pt>
                <c:pt idx="22">
                  <c:v>43757</c:v>
                </c:pt>
                <c:pt idx="23">
                  <c:v>43758</c:v>
                </c:pt>
                <c:pt idx="24">
                  <c:v>43759</c:v>
                </c:pt>
                <c:pt idx="25">
                  <c:v>43760</c:v>
                </c:pt>
                <c:pt idx="26">
                  <c:v>43761</c:v>
                </c:pt>
                <c:pt idx="27">
                  <c:v>43762</c:v>
                </c:pt>
                <c:pt idx="28">
                  <c:v>43763</c:v>
                </c:pt>
                <c:pt idx="29">
                  <c:v>43764</c:v>
                </c:pt>
                <c:pt idx="30">
                  <c:v>43765</c:v>
                </c:pt>
                <c:pt idx="31">
                  <c:v>43766</c:v>
                </c:pt>
                <c:pt idx="32">
                  <c:v>43767</c:v>
                </c:pt>
                <c:pt idx="33">
                  <c:v>43768</c:v>
                </c:pt>
                <c:pt idx="34">
                  <c:v>43769</c:v>
                </c:pt>
                <c:pt idx="35">
                  <c:v>43770</c:v>
                </c:pt>
                <c:pt idx="36">
                  <c:v>43771</c:v>
                </c:pt>
                <c:pt idx="37">
                  <c:v>43772</c:v>
                </c:pt>
                <c:pt idx="38">
                  <c:v>43773</c:v>
                </c:pt>
                <c:pt idx="39">
                  <c:v>43774</c:v>
                </c:pt>
                <c:pt idx="40">
                  <c:v>43775</c:v>
                </c:pt>
                <c:pt idx="41">
                  <c:v>43776</c:v>
                </c:pt>
                <c:pt idx="42">
                  <c:v>43777</c:v>
                </c:pt>
                <c:pt idx="43">
                  <c:v>43778</c:v>
                </c:pt>
                <c:pt idx="44">
                  <c:v>43779</c:v>
                </c:pt>
                <c:pt idx="45">
                  <c:v>43780</c:v>
                </c:pt>
                <c:pt idx="46">
                  <c:v>43781</c:v>
                </c:pt>
                <c:pt idx="47">
                  <c:v>43782</c:v>
                </c:pt>
                <c:pt idx="48">
                  <c:v>43783</c:v>
                </c:pt>
                <c:pt idx="49">
                  <c:v>43784</c:v>
                </c:pt>
                <c:pt idx="50">
                  <c:v>43785</c:v>
                </c:pt>
                <c:pt idx="51">
                  <c:v>43786</c:v>
                </c:pt>
                <c:pt idx="52">
                  <c:v>43787</c:v>
                </c:pt>
                <c:pt idx="53">
                  <c:v>43788</c:v>
                </c:pt>
                <c:pt idx="54">
                  <c:v>43789</c:v>
                </c:pt>
                <c:pt idx="55">
                  <c:v>43790</c:v>
                </c:pt>
                <c:pt idx="56">
                  <c:v>43791</c:v>
                </c:pt>
                <c:pt idx="57">
                  <c:v>43792</c:v>
                </c:pt>
                <c:pt idx="58">
                  <c:v>43793</c:v>
                </c:pt>
                <c:pt idx="59">
                  <c:v>43794</c:v>
                </c:pt>
                <c:pt idx="60">
                  <c:v>43795</c:v>
                </c:pt>
                <c:pt idx="61">
                  <c:v>43796</c:v>
                </c:pt>
                <c:pt idx="62">
                  <c:v>43797</c:v>
                </c:pt>
                <c:pt idx="63">
                  <c:v>43798</c:v>
                </c:pt>
                <c:pt idx="64">
                  <c:v>43799</c:v>
                </c:pt>
                <c:pt idx="65">
                  <c:v>43800</c:v>
                </c:pt>
                <c:pt idx="66">
                  <c:v>43801</c:v>
                </c:pt>
                <c:pt idx="67">
                  <c:v>43802</c:v>
                </c:pt>
                <c:pt idx="68">
                  <c:v>43803</c:v>
                </c:pt>
                <c:pt idx="69">
                  <c:v>43804</c:v>
                </c:pt>
                <c:pt idx="70">
                  <c:v>43805</c:v>
                </c:pt>
                <c:pt idx="71">
                  <c:v>43806</c:v>
                </c:pt>
                <c:pt idx="72">
                  <c:v>43807</c:v>
                </c:pt>
                <c:pt idx="73">
                  <c:v>43808</c:v>
                </c:pt>
                <c:pt idx="74">
                  <c:v>43809</c:v>
                </c:pt>
                <c:pt idx="75">
                  <c:v>43810</c:v>
                </c:pt>
                <c:pt idx="76">
                  <c:v>43811</c:v>
                </c:pt>
                <c:pt idx="77">
                  <c:v>43812</c:v>
                </c:pt>
                <c:pt idx="78">
                  <c:v>43813</c:v>
                </c:pt>
                <c:pt idx="79">
                  <c:v>43814</c:v>
                </c:pt>
                <c:pt idx="80">
                  <c:v>43815</c:v>
                </c:pt>
                <c:pt idx="81">
                  <c:v>43816</c:v>
                </c:pt>
                <c:pt idx="82">
                  <c:v>43817</c:v>
                </c:pt>
                <c:pt idx="83">
                  <c:v>43818</c:v>
                </c:pt>
                <c:pt idx="84">
                  <c:v>43819</c:v>
                </c:pt>
                <c:pt idx="85">
                  <c:v>43820</c:v>
                </c:pt>
                <c:pt idx="86">
                  <c:v>43821</c:v>
                </c:pt>
                <c:pt idx="87">
                  <c:v>43822</c:v>
                </c:pt>
                <c:pt idx="88">
                  <c:v>43823</c:v>
                </c:pt>
                <c:pt idx="89">
                  <c:v>43824</c:v>
                </c:pt>
                <c:pt idx="90">
                  <c:v>43825</c:v>
                </c:pt>
                <c:pt idx="91">
                  <c:v>43826</c:v>
                </c:pt>
                <c:pt idx="92">
                  <c:v>43827</c:v>
                </c:pt>
                <c:pt idx="93">
                  <c:v>43828</c:v>
                </c:pt>
                <c:pt idx="94">
                  <c:v>43829</c:v>
                </c:pt>
                <c:pt idx="95">
                  <c:v>43830</c:v>
                </c:pt>
                <c:pt idx="96">
                  <c:v>43831</c:v>
                </c:pt>
                <c:pt idx="97">
                  <c:v>43832</c:v>
                </c:pt>
                <c:pt idx="98">
                  <c:v>43833</c:v>
                </c:pt>
                <c:pt idx="99">
                  <c:v>43834</c:v>
                </c:pt>
                <c:pt idx="100">
                  <c:v>43835</c:v>
                </c:pt>
                <c:pt idx="101">
                  <c:v>43836</c:v>
                </c:pt>
                <c:pt idx="102">
                  <c:v>43837</c:v>
                </c:pt>
                <c:pt idx="103">
                  <c:v>43838</c:v>
                </c:pt>
                <c:pt idx="104">
                  <c:v>43839</c:v>
                </c:pt>
                <c:pt idx="105">
                  <c:v>43840</c:v>
                </c:pt>
                <c:pt idx="106">
                  <c:v>43841</c:v>
                </c:pt>
                <c:pt idx="107">
                  <c:v>43842</c:v>
                </c:pt>
                <c:pt idx="108">
                  <c:v>43843</c:v>
                </c:pt>
                <c:pt idx="109">
                  <c:v>43844</c:v>
                </c:pt>
                <c:pt idx="110">
                  <c:v>43845</c:v>
                </c:pt>
                <c:pt idx="111">
                  <c:v>43846</c:v>
                </c:pt>
                <c:pt idx="112">
                  <c:v>43847</c:v>
                </c:pt>
                <c:pt idx="113">
                  <c:v>43848</c:v>
                </c:pt>
                <c:pt idx="114">
                  <c:v>43849</c:v>
                </c:pt>
                <c:pt idx="115">
                  <c:v>43850</c:v>
                </c:pt>
                <c:pt idx="116">
                  <c:v>43851</c:v>
                </c:pt>
                <c:pt idx="117">
                  <c:v>43852</c:v>
                </c:pt>
                <c:pt idx="118">
                  <c:v>43853</c:v>
                </c:pt>
                <c:pt idx="119">
                  <c:v>43854</c:v>
                </c:pt>
                <c:pt idx="120">
                  <c:v>43855</c:v>
                </c:pt>
                <c:pt idx="121">
                  <c:v>43856</c:v>
                </c:pt>
                <c:pt idx="122">
                  <c:v>43857</c:v>
                </c:pt>
                <c:pt idx="123">
                  <c:v>43858</c:v>
                </c:pt>
                <c:pt idx="124">
                  <c:v>43859</c:v>
                </c:pt>
                <c:pt idx="125">
                  <c:v>43860</c:v>
                </c:pt>
                <c:pt idx="126">
                  <c:v>43861</c:v>
                </c:pt>
                <c:pt idx="127">
                  <c:v>43862</c:v>
                </c:pt>
                <c:pt idx="128">
                  <c:v>43863</c:v>
                </c:pt>
                <c:pt idx="129">
                  <c:v>43864</c:v>
                </c:pt>
                <c:pt idx="130">
                  <c:v>43865</c:v>
                </c:pt>
                <c:pt idx="131">
                  <c:v>43866</c:v>
                </c:pt>
                <c:pt idx="132">
                  <c:v>43867</c:v>
                </c:pt>
                <c:pt idx="133">
                  <c:v>43868</c:v>
                </c:pt>
                <c:pt idx="134">
                  <c:v>43869</c:v>
                </c:pt>
                <c:pt idx="135">
                  <c:v>43870</c:v>
                </c:pt>
                <c:pt idx="136">
                  <c:v>43871</c:v>
                </c:pt>
                <c:pt idx="137">
                  <c:v>43872</c:v>
                </c:pt>
                <c:pt idx="138">
                  <c:v>43873</c:v>
                </c:pt>
                <c:pt idx="139">
                  <c:v>43874</c:v>
                </c:pt>
                <c:pt idx="140">
                  <c:v>43875</c:v>
                </c:pt>
                <c:pt idx="141">
                  <c:v>43876</c:v>
                </c:pt>
                <c:pt idx="142">
                  <c:v>43877</c:v>
                </c:pt>
                <c:pt idx="143">
                  <c:v>43878</c:v>
                </c:pt>
                <c:pt idx="144">
                  <c:v>43879</c:v>
                </c:pt>
                <c:pt idx="145">
                  <c:v>43880</c:v>
                </c:pt>
                <c:pt idx="146">
                  <c:v>43881</c:v>
                </c:pt>
                <c:pt idx="147">
                  <c:v>43882</c:v>
                </c:pt>
                <c:pt idx="148">
                  <c:v>43883</c:v>
                </c:pt>
                <c:pt idx="149">
                  <c:v>43884</c:v>
                </c:pt>
                <c:pt idx="150">
                  <c:v>43885</c:v>
                </c:pt>
                <c:pt idx="151">
                  <c:v>43886</c:v>
                </c:pt>
                <c:pt idx="152">
                  <c:v>43887</c:v>
                </c:pt>
                <c:pt idx="153">
                  <c:v>43888</c:v>
                </c:pt>
                <c:pt idx="154">
                  <c:v>43889</c:v>
                </c:pt>
                <c:pt idx="155">
                  <c:v>43890</c:v>
                </c:pt>
                <c:pt idx="156">
                  <c:v>43891</c:v>
                </c:pt>
                <c:pt idx="157">
                  <c:v>43892</c:v>
                </c:pt>
                <c:pt idx="158">
                  <c:v>43893</c:v>
                </c:pt>
                <c:pt idx="159">
                  <c:v>43894</c:v>
                </c:pt>
                <c:pt idx="160">
                  <c:v>43895</c:v>
                </c:pt>
                <c:pt idx="161">
                  <c:v>43896</c:v>
                </c:pt>
                <c:pt idx="162">
                  <c:v>43897</c:v>
                </c:pt>
                <c:pt idx="163">
                  <c:v>43898</c:v>
                </c:pt>
                <c:pt idx="164">
                  <c:v>43899</c:v>
                </c:pt>
                <c:pt idx="165">
                  <c:v>43900</c:v>
                </c:pt>
                <c:pt idx="166">
                  <c:v>43901</c:v>
                </c:pt>
                <c:pt idx="167">
                  <c:v>43902</c:v>
                </c:pt>
                <c:pt idx="168">
                  <c:v>43903</c:v>
                </c:pt>
                <c:pt idx="169">
                  <c:v>43904</c:v>
                </c:pt>
                <c:pt idx="170">
                  <c:v>43905</c:v>
                </c:pt>
                <c:pt idx="171">
                  <c:v>43906</c:v>
                </c:pt>
                <c:pt idx="172">
                  <c:v>43907</c:v>
                </c:pt>
                <c:pt idx="173">
                  <c:v>43908</c:v>
                </c:pt>
                <c:pt idx="174">
                  <c:v>43909</c:v>
                </c:pt>
                <c:pt idx="175">
                  <c:v>43910</c:v>
                </c:pt>
                <c:pt idx="176">
                  <c:v>43911</c:v>
                </c:pt>
                <c:pt idx="177">
                  <c:v>43912</c:v>
                </c:pt>
                <c:pt idx="178">
                  <c:v>43913</c:v>
                </c:pt>
                <c:pt idx="179">
                  <c:v>43914</c:v>
                </c:pt>
                <c:pt idx="180">
                  <c:v>43915</c:v>
                </c:pt>
                <c:pt idx="181">
                  <c:v>43916</c:v>
                </c:pt>
                <c:pt idx="182">
                  <c:v>43917</c:v>
                </c:pt>
                <c:pt idx="183">
                  <c:v>43918</c:v>
                </c:pt>
                <c:pt idx="184">
                  <c:v>43919</c:v>
                </c:pt>
                <c:pt idx="185">
                  <c:v>43920</c:v>
                </c:pt>
                <c:pt idx="186">
                  <c:v>43921</c:v>
                </c:pt>
                <c:pt idx="187">
                  <c:v>43922</c:v>
                </c:pt>
                <c:pt idx="188">
                  <c:v>43923</c:v>
                </c:pt>
                <c:pt idx="189">
                  <c:v>43924</c:v>
                </c:pt>
                <c:pt idx="190">
                  <c:v>43925</c:v>
                </c:pt>
                <c:pt idx="191">
                  <c:v>43926</c:v>
                </c:pt>
                <c:pt idx="192">
                  <c:v>43927</c:v>
                </c:pt>
                <c:pt idx="193">
                  <c:v>43928</c:v>
                </c:pt>
                <c:pt idx="194">
                  <c:v>43929</c:v>
                </c:pt>
                <c:pt idx="195">
                  <c:v>43930</c:v>
                </c:pt>
                <c:pt idx="196">
                  <c:v>43931</c:v>
                </c:pt>
                <c:pt idx="197">
                  <c:v>43932</c:v>
                </c:pt>
                <c:pt idx="198">
                  <c:v>43933</c:v>
                </c:pt>
                <c:pt idx="199">
                  <c:v>43934</c:v>
                </c:pt>
                <c:pt idx="200">
                  <c:v>43935</c:v>
                </c:pt>
                <c:pt idx="201">
                  <c:v>43936</c:v>
                </c:pt>
                <c:pt idx="202">
                  <c:v>43937</c:v>
                </c:pt>
                <c:pt idx="203">
                  <c:v>43938</c:v>
                </c:pt>
                <c:pt idx="204">
                  <c:v>43939</c:v>
                </c:pt>
                <c:pt idx="205">
                  <c:v>43940</c:v>
                </c:pt>
                <c:pt idx="206">
                  <c:v>43941</c:v>
                </c:pt>
                <c:pt idx="207">
                  <c:v>43942</c:v>
                </c:pt>
                <c:pt idx="208">
                  <c:v>43943</c:v>
                </c:pt>
                <c:pt idx="209">
                  <c:v>43944</c:v>
                </c:pt>
                <c:pt idx="210">
                  <c:v>43945</c:v>
                </c:pt>
                <c:pt idx="211">
                  <c:v>43946</c:v>
                </c:pt>
                <c:pt idx="212">
                  <c:v>43947</c:v>
                </c:pt>
                <c:pt idx="213">
                  <c:v>43948</c:v>
                </c:pt>
                <c:pt idx="214">
                  <c:v>43949</c:v>
                </c:pt>
                <c:pt idx="215">
                  <c:v>43950</c:v>
                </c:pt>
                <c:pt idx="216">
                  <c:v>43951</c:v>
                </c:pt>
                <c:pt idx="217">
                  <c:v>43952</c:v>
                </c:pt>
                <c:pt idx="218">
                  <c:v>43953</c:v>
                </c:pt>
                <c:pt idx="219">
                  <c:v>43954</c:v>
                </c:pt>
                <c:pt idx="220">
                  <c:v>43955</c:v>
                </c:pt>
                <c:pt idx="221">
                  <c:v>43956</c:v>
                </c:pt>
                <c:pt idx="222">
                  <c:v>43957</c:v>
                </c:pt>
                <c:pt idx="223">
                  <c:v>43958</c:v>
                </c:pt>
                <c:pt idx="224">
                  <c:v>43959</c:v>
                </c:pt>
                <c:pt idx="225">
                  <c:v>43960</c:v>
                </c:pt>
                <c:pt idx="226">
                  <c:v>43961</c:v>
                </c:pt>
                <c:pt idx="227">
                  <c:v>43962</c:v>
                </c:pt>
                <c:pt idx="228">
                  <c:v>43963</c:v>
                </c:pt>
                <c:pt idx="229">
                  <c:v>43964</c:v>
                </c:pt>
                <c:pt idx="230">
                  <c:v>43965</c:v>
                </c:pt>
                <c:pt idx="231">
                  <c:v>43966</c:v>
                </c:pt>
                <c:pt idx="232">
                  <c:v>43967</c:v>
                </c:pt>
                <c:pt idx="233">
                  <c:v>43968</c:v>
                </c:pt>
                <c:pt idx="234">
                  <c:v>43969</c:v>
                </c:pt>
                <c:pt idx="235">
                  <c:v>43970</c:v>
                </c:pt>
                <c:pt idx="236">
                  <c:v>43971</c:v>
                </c:pt>
                <c:pt idx="237">
                  <c:v>43972</c:v>
                </c:pt>
                <c:pt idx="238">
                  <c:v>43973</c:v>
                </c:pt>
                <c:pt idx="239">
                  <c:v>43974</c:v>
                </c:pt>
                <c:pt idx="240">
                  <c:v>43975</c:v>
                </c:pt>
                <c:pt idx="241">
                  <c:v>43976</c:v>
                </c:pt>
                <c:pt idx="242">
                  <c:v>43977</c:v>
                </c:pt>
                <c:pt idx="243">
                  <c:v>43978</c:v>
                </c:pt>
                <c:pt idx="244">
                  <c:v>43979</c:v>
                </c:pt>
                <c:pt idx="245">
                  <c:v>43980</c:v>
                </c:pt>
                <c:pt idx="246">
                  <c:v>43981</c:v>
                </c:pt>
                <c:pt idx="247">
                  <c:v>43982</c:v>
                </c:pt>
                <c:pt idx="248">
                  <c:v>43983</c:v>
                </c:pt>
                <c:pt idx="249">
                  <c:v>43984</c:v>
                </c:pt>
                <c:pt idx="250">
                  <c:v>43985</c:v>
                </c:pt>
                <c:pt idx="251">
                  <c:v>43986</c:v>
                </c:pt>
                <c:pt idx="252">
                  <c:v>43987</c:v>
                </c:pt>
                <c:pt idx="253">
                  <c:v>43988</c:v>
                </c:pt>
                <c:pt idx="254">
                  <c:v>43989</c:v>
                </c:pt>
                <c:pt idx="255">
                  <c:v>43990</c:v>
                </c:pt>
                <c:pt idx="256">
                  <c:v>43991</c:v>
                </c:pt>
                <c:pt idx="257">
                  <c:v>43992</c:v>
                </c:pt>
                <c:pt idx="258">
                  <c:v>43993</c:v>
                </c:pt>
                <c:pt idx="259">
                  <c:v>43994</c:v>
                </c:pt>
                <c:pt idx="260">
                  <c:v>43995</c:v>
                </c:pt>
                <c:pt idx="261">
                  <c:v>43996</c:v>
                </c:pt>
                <c:pt idx="262">
                  <c:v>43997</c:v>
                </c:pt>
                <c:pt idx="263">
                  <c:v>43998</c:v>
                </c:pt>
                <c:pt idx="264">
                  <c:v>43999</c:v>
                </c:pt>
                <c:pt idx="265">
                  <c:v>44000</c:v>
                </c:pt>
                <c:pt idx="266">
                  <c:v>44001</c:v>
                </c:pt>
                <c:pt idx="267">
                  <c:v>44002</c:v>
                </c:pt>
                <c:pt idx="268">
                  <c:v>44003</c:v>
                </c:pt>
                <c:pt idx="269">
                  <c:v>44004</c:v>
                </c:pt>
                <c:pt idx="270">
                  <c:v>44005</c:v>
                </c:pt>
                <c:pt idx="271">
                  <c:v>44006</c:v>
                </c:pt>
                <c:pt idx="272">
                  <c:v>44007</c:v>
                </c:pt>
                <c:pt idx="273">
                  <c:v>44008</c:v>
                </c:pt>
                <c:pt idx="274">
                  <c:v>44009</c:v>
                </c:pt>
                <c:pt idx="275">
                  <c:v>44010</c:v>
                </c:pt>
                <c:pt idx="276">
                  <c:v>44011</c:v>
                </c:pt>
                <c:pt idx="277">
                  <c:v>44012</c:v>
                </c:pt>
                <c:pt idx="278">
                  <c:v>44013</c:v>
                </c:pt>
                <c:pt idx="279">
                  <c:v>44014</c:v>
                </c:pt>
                <c:pt idx="280">
                  <c:v>44015</c:v>
                </c:pt>
                <c:pt idx="281">
                  <c:v>44016</c:v>
                </c:pt>
                <c:pt idx="282">
                  <c:v>44017</c:v>
                </c:pt>
                <c:pt idx="283">
                  <c:v>44018</c:v>
                </c:pt>
                <c:pt idx="284">
                  <c:v>44019</c:v>
                </c:pt>
                <c:pt idx="285">
                  <c:v>44020</c:v>
                </c:pt>
                <c:pt idx="286">
                  <c:v>44021</c:v>
                </c:pt>
                <c:pt idx="287">
                  <c:v>44022</c:v>
                </c:pt>
                <c:pt idx="288">
                  <c:v>44023</c:v>
                </c:pt>
                <c:pt idx="289">
                  <c:v>44024</c:v>
                </c:pt>
                <c:pt idx="290">
                  <c:v>44025</c:v>
                </c:pt>
                <c:pt idx="291">
                  <c:v>44026</c:v>
                </c:pt>
                <c:pt idx="292">
                  <c:v>44027</c:v>
                </c:pt>
                <c:pt idx="293">
                  <c:v>44028</c:v>
                </c:pt>
                <c:pt idx="294">
                  <c:v>44029</c:v>
                </c:pt>
                <c:pt idx="295">
                  <c:v>44030</c:v>
                </c:pt>
                <c:pt idx="296">
                  <c:v>44031</c:v>
                </c:pt>
                <c:pt idx="297">
                  <c:v>44032</c:v>
                </c:pt>
                <c:pt idx="298">
                  <c:v>44033</c:v>
                </c:pt>
                <c:pt idx="299">
                  <c:v>44034</c:v>
                </c:pt>
                <c:pt idx="300">
                  <c:v>44035</c:v>
                </c:pt>
                <c:pt idx="301">
                  <c:v>44036</c:v>
                </c:pt>
                <c:pt idx="302">
                  <c:v>44037</c:v>
                </c:pt>
                <c:pt idx="303">
                  <c:v>44038</c:v>
                </c:pt>
                <c:pt idx="304">
                  <c:v>44039</c:v>
                </c:pt>
                <c:pt idx="305">
                  <c:v>44040</c:v>
                </c:pt>
                <c:pt idx="306">
                  <c:v>44041</c:v>
                </c:pt>
                <c:pt idx="307">
                  <c:v>44042</c:v>
                </c:pt>
                <c:pt idx="308">
                  <c:v>44043</c:v>
                </c:pt>
                <c:pt idx="309">
                  <c:v>44044</c:v>
                </c:pt>
                <c:pt idx="310">
                  <c:v>44045</c:v>
                </c:pt>
                <c:pt idx="311">
                  <c:v>44046</c:v>
                </c:pt>
                <c:pt idx="312">
                  <c:v>44047</c:v>
                </c:pt>
                <c:pt idx="313">
                  <c:v>44048</c:v>
                </c:pt>
                <c:pt idx="314">
                  <c:v>44049</c:v>
                </c:pt>
                <c:pt idx="315">
                  <c:v>44050</c:v>
                </c:pt>
                <c:pt idx="316">
                  <c:v>44051</c:v>
                </c:pt>
                <c:pt idx="317">
                  <c:v>44052</c:v>
                </c:pt>
                <c:pt idx="318">
                  <c:v>44053</c:v>
                </c:pt>
                <c:pt idx="319">
                  <c:v>44054</c:v>
                </c:pt>
                <c:pt idx="320">
                  <c:v>44055</c:v>
                </c:pt>
                <c:pt idx="321">
                  <c:v>44056</c:v>
                </c:pt>
                <c:pt idx="322">
                  <c:v>44057</c:v>
                </c:pt>
                <c:pt idx="323">
                  <c:v>44058</c:v>
                </c:pt>
                <c:pt idx="324">
                  <c:v>44059</c:v>
                </c:pt>
                <c:pt idx="325">
                  <c:v>44060</c:v>
                </c:pt>
                <c:pt idx="326">
                  <c:v>44061</c:v>
                </c:pt>
                <c:pt idx="327">
                  <c:v>44062</c:v>
                </c:pt>
                <c:pt idx="328">
                  <c:v>44063</c:v>
                </c:pt>
                <c:pt idx="329">
                  <c:v>44064</c:v>
                </c:pt>
                <c:pt idx="330">
                  <c:v>44065</c:v>
                </c:pt>
                <c:pt idx="331">
                  <c:v>44066</c:v>
                </c:pt>
                <c:pt idx="332">
                  <c:v>44067</c:v>
                </c:pt>
                <c:pt idx="333">
                  <c:v>44068</c:v>
                </c:pt>
                <c:pt idx="334">
                  <c:v>44069</c:v>
                </c:pt>
                <c:pt idx="335">
                  <c:v>44070</c:v>
                </c:pt>
                <c:pt idx="336">
                  <c:v>44071</c:v>
                </c:pt>
                <c:pt idx="337">
                  <c:v>44072</c:v>
                </c:pt>
                <c:pt idx="338">
                  <c:v>44073</c:v>
                </c:pt>
                <c:pt idx="339">
                  <c:v>44074</c:v>
                </c:pt>
                <c:pt idx="340">
                  <c:v>44075</c:v>
                </c:pt>
                <c:pt idx="341">
                  <c:v>44076</c:v>
                </c:pt>
                <c:pt idx="342">
                  <c:v>44077</c:v>
                </c:pt>
                <c:pt idx="343">
                  <c:v>44078</c:v>
                </c:pt>
                <c:pt idx="344">
                  <c:v>44079</c:v>
                </c:pt>
                <c:pt idx="345">
                  <c:v>44080</c:v>
                </c:pt>
                <c:pt idx="346">
                  <c:v>44081</c:v>
                </c:pt>
                <c:pt idx="347">
                  <c:v>44082</c:v>
                </c:pt>
                <c:pt idx="348">
                  <c:v>44083</c:v>
                </c:pt>
                <c:pt idx="349">
                  <c:v>44084</c:v>
                </c:pt>
                <c:pt idx="350">
                  <c:v>44085</c:v>
                </c:pt>
                <c:pt idx="351">
                  <c:v>44086</c:v>
                </c:pt>
                <c:pt idx="352">
                  <c:v>44087</c:v>
                </c:pt>
                <c:pt idx="353">
                  <c:v>44088</c:v>
                </c:pt>
                <c:pt idx="354">
                  <c:v>44089</c:v>
                </c:pt>
                <c:pt idx="355">
                  <c:v>44090</c:v>
                </c:pt>
                <c:pt idx="356">
                  <c:v>44091</c:v>
                </c:pt>
                <c:pt idx="357">
                  <c:v>44092</c:v>
                </c:pt>
                <c:pt idx="358">
                  <c:v>44093</c:v>
                </c:pt>
                <c:pt idx="359">
                  <c:v>44094</c:v>
                </c:pt>
                <c:pt idx="360">
                  <c:v>44095</c:v>
                </c:pt>
                <c:pt idx="361">
                  <c:v>44096</c:v>
                </c:pt>
                <c:pt idx="362">
                  <c:v>44097</c:v>
                </c:pt>
                <c:pt idx="363">
                  <c:v>44098</c:v>
                </c:pt>
                <c:pt idx="364">
                  <c:v>44099</c:v>
                </c:pt>
                <c:pt idx="365">
                  <c:v>44100</c:v>
                </c:pt>
              </c:numCache>
            </c:numRef>
          </c:cat>
          <c:val>
            <c:numRef>
              <c:f>'Daily Charts'!$AB$3:$AB$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er>
        <c:ser>
          <c:idx val="2"/>
          <c:order val="4"/>
          <c:tx>
            <c:strRef>
              <c:f>'Daily Charts'!$AA$2</c:f>
              <c:strCache>
                <c:ptCount val="1"/>
                <c:pt idx="0">
                  <c:v>TEN</c:v>
                </c:pt>
              </c:strCache>
            </c:strRef>
          </c:tx>
          <c:spPr>
            <a:solidFill>
              <a:srgbClr val="C2BBD0"/>
            </a:solidFill>
            <a:ln>
              <a:noFill/>
            </a:ln>
            <a:effectLst/>
          </c:spPr>
          <c:invertIfNegative val="0"/>
          <c:cat>
            <c:numRef>
              <c:f>'Daily Charts'!$B$3:$B$368</c:f>
              <c:numCache>
                <c:formatCode>m/d/yyyy</c:formatCode>
                <c:ptCount val="366"/>
                <c:pt idx="0">
                  <c:v>43735</c:v>
                </c:pt>
                <c:pt idx="1">
                  <c:v>43736</c:v>
                </c:pt>
                <c:pt idx="2">
                  <c:v>43737</c:v>
                </c:pt>
                <c:pt idx="3">
                  <c:v>43738</c:v>
                </c:pt>
                <c:pt idx="4">
                  <c:v>43739</c:v>
                </c:pt>
                <c:pt idx="5">
                  <c:v>43740</c:v>
                </c:pt>
                <c:pt idx="6">
                  <c:v>43741</c:v>
                </c:pt>
                <c:pt idx="7">
                  <c:v>43742</c:v>
                </c:pt>
                <c:pt idx="8">
                  <c:v>43743</c:v>
                </c:pt>
                <c:pt idx="9">
                  <c:v>43744</c:v>
                </c:pt>
                <c:pt idx="10">
                  <c:v>43745</c:v>
                </c:pt>
                <c:pt idx="11">
                  <c:v>43746</c:v>
                </c:pt>
                <c:pt idx="12">
                  <c:v>43747</c:v>
                </c:pt>
                <c:pt idx="13">
                  <c:v>43748</c:v>
                </c:pt>
                <c:pt idx="14">
                  <c:v>43749</c:v>
                </c:pt>
                <c:pt idx="15">
                  <c:v>43750</c:v>
                </c:pt>
                <c:pt idx="16">
                  <c:v>43751</c:v>
                </c:pt>
                <c:pt idx="17">
                  <c:v>43752</c:v>
                </c:pt>
                <c:pt idx="18">
                  <c:v>43753</c:v>
                </c:pt>
                <c:pt idx="19">
                  <c:v>43754</c:v>
                </c:pt>
                <c:pt idx="20">
                  <c:v>43755</c:v>
                </c:pt>
                <c:pt idx="21">
                  <c:v>43756</c:v>
                </c:pt>
                <c:pt idx="22">
                  <c:v>43757</c:v>
                </c:pt>
                <c:pt idx="23">
                  <c:v>43758</c:v>
                </c:pt>
                <c:pt idx="24">
                  <c:v>43759</c:v>
                </c:pt>
                <c:pt idx="25">
                  <c:v>43760</c:v>
                </c:pt>
                <c:pt idx="26">
                  <c:v>43761</c:v>
                </c:pt>
                <c:pt idx="27">
                  <c:v>43762</c:v>
                </c:pt>
                <c:pt idx="28">
                  <c:v>43763</c:v>
                </c:pt>
                <c:pt idx="29">
                  <c:v>43764</c:v>
                </c:pt>
                <c:pt idx="30">
                  <c:v>43765</c:v>
                </c:pt>
                <c:pt idx="31">
                  <c:v>43766</c:v>
                </c:pt>
                <c:pt idx="32">
                  <c:v>43767</c:v>
                </c:pt>
                <c:pt idx="33">
                  <c:v>43768</c:v>
                </c:pt>
                <c:pt idx="34">
                  <c:v>43769</c:v>
                </c:pt>
                <c:pt idx="35">
                  <c:v>43770</c:v>
                </c:pt>
                <c:pt idx="36">
                  <c:v>43771</c:v>
                </c:pt>
                <c:pt idx="37">
                  <c:v>43772</c:v>
                </c:pt>
                <c:pt idx="38">
                  <c:v>43773</c:v>
                </c:pt>
                <c:pt idx="39">
                  <c:v>43774</c:v>
                </c:pt>
                <c:pt idx="40">
                  <c:v>43775</c:v>
                </c:pt>
                <c:pt idx="41">
                  <c:v>43776</c:v>
                </c:pt>
                <c:pt idx="42">
                  <c:v>43777</c:v>
                </c:pt>
                <c:pt idx="43">
                  <c:v>43778</c:v>
                </c:pt>
                <c:pt idx="44">
                  <c:v>43779</c:v>
                </c:pt>
                <c:pt idx="45">
                  <c:v>43780</c:v>
                </c:pt>
                <c:pt idx="46">
                  <c:v>43781</c:v>
                </c:pt>
                <c:pt idx="47">
                  <c:v>43782</c:v>
                </c:pt>
                <c:pt idx="48">
                  <c:v>43783</c:v>
                </c:pt>
                <c:pt idx="49">
                  <c:v>43784</c:v>
                </c:pt>
                <c:pt idx="50">
                  <c:v>43785</c:v>
                </c:pt>
                <c:pt idx="51">
                  <c:v>43786</c:v>
                </c:pt>
                <c:pt idx="52">
                  <c:v>43787</c:v>
                </c:pt>
                <c:pt idx="53">
                  <c:v>43788</c:v>
                </c:pt>
                <c:pt idx="54">
                  <c:v>43789</c:v>
                </c:pt>
                <c:pt idx="55">
                  <c:v>43790</c:v>
                </c:pt>
                <c:pt idx="56">
                  <c:v>43791</c:v>
                </c:pt>
                <c:pt idx="57">
                  <c:v>43792</c:v>
                </c:pt>
                <c:pt idx="58">
                  <c:v>43793</c:v>
                </c:pt>
                <c:pt idx="59">
                  <c:v>43794</c:v>
                </c:pt>
                <c:pt idx="60">
                  <c:v>43795</c:v>
                </c:pt>
                <c:pt idx="61">
                  <c:v>43796</c:v>
                </c:pt>
                <c:pt idx="62">
                  <c:v>43797</c:v>
                </c:pt>
                <c:pt idx="63">
                  <c:v>43798</c:v>
                </c:pt>
                <c:pt idx="64">
                  <c:v>43799</c:v>
                </c:pt>
                <c:pt idx="65">
                  <c:v>43800</c:v>
                </c:pt>
                <c:pt idx="66">
                  <c:v>43801</c:v>
                </c:pt>
                <c:pt idx="67">
                  <c:v>43802</c:v>
                </c:pt>
                <c:pt idx="68">
                  <c:v>43803</c:v>
                </c:pt>
                <c:pt idx="69">
                  <c:v>43804</c:v>
                </c:pt>
                <c:pt idx="70">
                  <c:v>43805</c:v>
                </c:pt>
                <c:pt idx="71">
                  <c:v>43806</c:v>
                </c:pt>
                <c:pt idx="72">
                  <c:v>43807</c:v>
                </c:pt>
                <c:pt idx="73">
                  <c:v>43808</c:v>
                </c:pt>
                <c:pt idx="74">
                  <c:v>43809</c:v>
                </c:pt>
                <c:pt idx="75">
                  <c:v>43810</c:v>
                </c:pt>
                <c:pt idx="76">
                  <c:v>43811</c:v>
                </c:pt>
                <c:pt idx="77">
                  <c:v>43812</c:v>
                </c:pt>
                <c:pt idx="78">
                  <c:v>43813</c:v>
                </c:pt>
                <c:pt idx="79">
                  <c:v>43814</c:v>
                </c:pt>
                <c:pt idx="80">
                  <c:v>43815</c:v>
                </c:pt>
                <c:pt idx="81">
                  <c:v>43816</c:v>
                </c:pt>
                <c:pt idx="82">
                  <c:v>43817</c:v>
                </c:pt>
                <c:pt idx="83">
                  <c:v>43818</c:v>
                </c:pt>
                <c:pt idx="84">
                  <c:v>43819</c:v>
                </c:pt>
                <c:pt idx="85">
                  <c:v>43820</c:v>
                </c:pt>
                <c:pt idx="86">
                  <c:v>43821</c:v>
                </c:pt>
                <c:pt idx="87">
                  <c:v>43822</c:v>
                </c:pt>
                <c:pt idx="88">
                  <c:v>43823</c:v>
                </c:pt>
                <c:pt idx="89">
                  <c:v>43824</c:v>
                </c:pt>
                <c:pt idx="90">
                  <c:v>43825</c:v>
                </c:pt>
                <c:pt idx="91">
                  <c:v>43826</c:v>
                </c:pt>
                <c:pt idx="92">
                  <c:v>43827</c:v>
                </c:pt>
                <c:pt idx="93">
                  <c:v>43828</c:v>
                </c:pt>
                <c:pt idx="94">
                  <c:v>43829</c:v>
                </c:pt>
                <c:pt idx="95">
                  <c:v>43830</c:v>
                </c:pt>
                <c:pt idx="96">
                  <c:v>43831</c:v>
                </c:pt>
                <c:pt idx="97">
                  <c:v>43832</c:v>
                </c:pt>
                <c:pt idx="98">
                  <c:v>43833</c:v>
                </c:pt>
                <c:pt idx="99">
                  <c:v>43834</c:v>
                </c:pt>
                <c:pt idx="100">
                  <c:v>43835</c:v>
                </c:pt>
                <c:pt idx="101">
                  <c:v>43836</c:v>
                </c:pt>
                <c:pt idx="102">
                  <c:v>43837</c:v>
                </c:pt>
                <c:pt idx="103">
                  <c:v>43838</c:v>
                </c:pt>
                <c:pt idx="104">
                  <c:v>43839</c:v>
                </c:pt>
                <c:pt idx="105">
                  <c:v>43840</c:v>
                </c:pt>
                <c:pt idx="106">
                  <c:v>43841</c:v>
                </c:pt>
                <c:pt idx="107">
                  <c:v>43842</c:v>
                </c:pt>
                <c:pt idx="108">
                  <c:v>43843</c:v>
                </c:pt>
                <c:pt idx="109">
                  <c:v>43844</c:v>
                </c:pt>
                <c:pt idx="110">
                  <c:v>43845</c:v>
                </c:pt>
                <c:pt idx="111">
                  <c:v>43846</c:v>
                </c:pt>
                <c:pt idx="112">
                  <c:v>43847</c:v>
                </c:pt>
                <c:pt idx="113">
                  <c:v>43848</c:v>
                </c:pt>
                <c:pt idx="114">
                  <c:v>43849</c:v>
                </c:pt>
                <c:pt idx="115">
                  <c:v>43850</c:v>
                </c:pt>
                <c:pt idx="116">
                  <c:v>43851</c:v>
                </c:pt>
                <c:pt idx="117">
                  <c:v>43852</c:v>
                </c:pt>
                <c:pt idx="118">
                  <c:v>43853</c:v>
                </c:pt>
                <c:pt idx="119">
                  <c:v>43854</c:v>
                </c:pt>
                <c:pt idx="120">
                  <c:v>43855</c:v>
                </c:pt>
                <c:pt idx="121">
                  <c:v>43856</c:v>
                </c:pt>
                <c:pt idx="122">
                  <c:v>43857</c:v>
                </c:pt>
                <c:pt idx="123">
                  <c:v>43858</c:v>
                </c:pt>
                <c:pt idx="124">
                  <c:v>43859</c:v>
                </c:pt>
                <c:pt idx="125">
                  <c:v>43860</c:v>
                </c:pt>
                <c:pt idx="126">
                  <c:v>43861</c:v>
                </c:pt>
                <c:pt idx="127">
                  <c:v>43862</c:v>
                </c:pt>
                <c:pt idx="128">
                  <c:v>43863</c:v>
                </c:pt>
                <c:pt idx="129">
                  <c:v>43864</c:v>
                </c:pt>
                <c:pt idx="130">
                  <c:v>43865</c:v>
                </c:pt>
                <c:pt idx="131">
                  <c:v>43866</c:v>
                </c:pt>
                <c:pt idx="132">
                  <c:v>43867</c:v>
                </c:pt>
                <c:pt idx="133">
                  <c:v>43868</c:v>
                </c:pt>
                <c:pt idx="134">
                  <c:v>43869</c:v>
                </c:pt>
                <c:pt idx="135">
                  <c:v>43870</c:v>
                </c:pt>
                <c:pt idx="136">
                  <c:v>43871</c:v>
                </c:pt>
                <c:pt idx="137">
                  <c:v>43872</c:v>
                </c:pt>
                <c:pt idx="138">
                  <c:v>43873</c:v>
                </c:pt>
                <c:pt idx="139">
                  <c:v>43874</c:v>
                </c:pt>
                <c:pt idx="140">
                  <c:v>43875</c:v>
                </c:pt>
                <c:pt idx="141">
                  <c:v>43876</c:v>
                </c:pt>
                <c:pt idx="142">
                  <c:v>43877</c:v>
                </c:pt>
                <c:pt idx="143">
                  <c:v>43878</c:v>
                </c:pt>
                <c:pt idx="144">
                  <c:v>43879</c:v>
                </c:pt>
                <c:pt idx="145">
                  <c:v>43880</c:v>
                </c:pt>
                <c:pt idx="146">
                  <c:v>43881</c:v>
                </c:pt>
                <c:pt idx="147">
                  <c:v>43882</c:v>
                </c:pt>
                <c:pt idx="148">
                  <c:v>43883</c:v>
                </c:pt>
                <c:pt idx="149">
                  <c:v>43884</c:v>
                </c:pt>
                <c:pt idx="150">
                  <c:v>43885</c:v>
                </c:pt>
                <c:pt idx="151">
                  <c:v>43886</c:v>
                </c:pt>
                <c:pt idx="152">
                  <c:v>43887</c:v>
                </c:pt>
                <c:pt idx="153">
                  <c:v>43888</c:v>
                </c:pt>
                <c:pt idx="154">
                  <c:v>43889</c:v>
                </c:pt>
                <c:pt idx="155">
                  <c:v>43890</c:v>
                </c:pt>
                <c:pt idx="156">
                  <c:v>43891</c:v>
                </c:pt>
                <c:pt idx="157">
                  <c:v>43892</c:v>
                </c:pt>
                <c:pt idx="158">
                  <c:v>43893</c:v>
                </c:pt>
                <c:pt idx="159">
                  <c:v>43894</c:v>
                </c:pt>
                <c:pt idx="160">
                  <c:v>43895</c:v>
                </c:pt>
                <c:pt idx="161">
                  <c:v>43896</c:v>
                </c:pt>
                <c:pt idx="162">
                  <c:v>43897</c:v>
                </c:pt>
                <c:pt idx="163">
                  <c:v>43898</c:v>
                </c:pt>
                <c:pt idx="164">
                  <c:v>43899</c:v>
                </c:pt>
                <c:pt idx="165">
                  <c:v>43900</c:v>
                </c:pt>
                <c:pt idx="166">
                  <c:v>43901</c:v>
                </c:pt>
                <c:pt idx="167">
                  <c:v>43902</c:v>
                </c:pt>
                <c:pt idx="168">
                  <c:v>43903</c:v>
                </c:pt>
                <c:pt idx="169">
                  <c:v>43904</c:v>
                </c:pt>
                <c:pt idx="170">
                  <c:v>43905</c:v>
                </c:pt>
                <c:pt idx="171">
                  <c:v>43906</c:v>
                </c:pt>
                <c:pt idx="172">
                  <c:v>43907</c:v>
                </c:pt>
                <c:pt idx="173">
                  <c:v>43908</c:v>
                </c:pt>
                <c:pt idx="174">
                  <c:v>43909</c:v>
                </c:pt>
                <c:pt idx="175">
                  <c:v>43910</c:v>
                </c:pt>
                <c:pt idx="176">
                  <c:v>43911</c:v>
                </c:pt>
                <c:pt idx="177">
                  <c:v>43912</c:v>
                </c:pt>
                <c:pt idx="178">
                  <c:v>43913</c:v>
                </c:pt>
                <c:pt idx="179">
                  <c:v>43914</c:v>
                </c:pt>
                <c:pt idx="180">
                  <c:v>43915</c:v>
                </c:pt>
                <c:pt idx="181">
                  <c:v>43916</c:v>
                </c:pt>
                <c:pt idx="182">
                  <c:v>43917</c:v>
                </c:pt>
                <c:pt idx="183">
                  <c:v>43918</c:v>
                </c:pt>
                <c:pt idx="184">
                  <c:v>43919</c:v>
                </c:pt>
                <c:pt idx="185">
                  <c:v>43920</c:v>
                </c:pt>
                <c:pt idx="186">
                  <c:v>43921</c:v>
                </c:pt>
                <c:pt idx="187">
                  <c:v>43922</c:v>
                </c:pt>
                <c:pt idx="188">
                  <c:v>43923</c:v>
                </c:pt>
                <c:pt idx="189">
                  <c:v>43924</c:v>
                </c:pt>
                <c:pt idx="190">
                  <c:v>43925</c:v>
                </c:pt>
                <c:pt idx="191">
                  <c:v>43926</c:v>
                </c:pt>
                <c:pt idx="192">
                  <c:v>43927</c:v>
                </c:pt>
                <c:pt idx="193">
                  <c:v>43928</c:v>
                </c:pt>
                <c:pt idx="194">
                  <c:v>43929</c:v>
                </c:pt>
                <c:pt idx="195">
                  <c:v>43930</c:v>
                </c:pt>
                <c:pt idx="196">
                  <c:v>43931</c:v>
                </c:pt>
                <c:pt idx="197">
                  <c:v>43932</c:v>
                </c:pt>
                <c:pt idx="198">
                  <c:v>43933</c:v>
                </c:pt>
                <c:pt idx="199">
                  <c:v>43934</c:v>
                </c:pt>
                <c:pt idx="200">
                  <c:v>43935</c:v>
                </c:pt>
                <c:pt idx="201">
                  <c:v>43936</c:v>
                </c:pt>
                <c:pt idx="202">
                  <c:v>43937</c:v>
                </c:pt>
                <c:pt idx="203">
                  <c:v>43938</c:v>
                </c:pt>
                <c:pt idx="204">
                  <c:v>43939</c:v>
                </c:pt>
                <c:pt idx="205">
                  <c:v>43940</c:v>
                </c:pt>
                <c:pt idx="206">
                  <c:v>43941</c:v>
                </c:pt>
                <c:pt idx="207">
                  <c:v>43942</c:v>
                </c:pt>
                <c:pt idx="208">
                  <c:v>43943</c:v>
                </c:pt>
                <c:pt idx="209">
                  <c:v>43944</c:v>
                </c:pt>
                <c:pt idx="210">
                  <c:v>43945</c:v>
                </c:pt>
                <c:pt idx="211">
                  <c:v>43946</c:v>
                </c:pt>
                <c:pt idx="212">
                  <c:v>43947</c:v>
                </c:pt>
                <c:pt idx="213">
                  <c:v>43948</c:v>
                </c:pt>
                <c:pt idx="214">
                  <c:v>43949</c:v>
                </c:pt>
                <c:pt idx="215">
                  <c:v>43950</c:v>
                </c:pt>
                <c:pt idx="216">
                  <c:v>43951</c:v>
                </c:pt>
                <c:pt idx="217">
                  <c:v>43952</c:v>
                </c:pt>
                <c:pt idx="218">
                  <c:v>43953</c:v>
                </c:pt>
                <c:pt idx="219">
                  <c:v>43954</c:v>
                </c:pt>
                <c:pt idx="220">
                  <c:v>43955</c:v>
                </c:pt>
                <c:pt idx="221">
                  <c:v>43956</c:v>
                </c:pt>
                <c:pt idx="222">
                  <c:v>43957</c:v>
                </c:pt>
                <c:pt idx="223">
                  <c:v>43958</c:v>
                </c:pt>
                <c:pt idx="224">
                  <c:v>43959</c:v>
                </c:pt>
                <c:pt idx="225">
                  <c:v>43960</c:v>
                </c:pt>
                <c:pt idx="226">
                  <c:v>43961</c:v>
                </c:pt>
                <c:pt idx="227">
                  <c:v>43962</c:v>
                </c:pt>
                <c:pt idx="228">
                  <c:v>43963</c:v>
                </c:pt>
                <c:pt idx="229">
                  <c:v>43964</c:v>
                </c:pt>
                <c:pt idx="230">
                  <c:v>43965</c:v>
                </c:pt>
                <c:pt idx="231">
                  <c:v>43966</c:v>
                </c:pt>
                <c:pt idx="232">
                  <c:v>43967</c:v>
                </c:pt>
                <c:pt idx="233">
                  <c:v>43968</c:v>
                </c:pt>
                <c:pt idx="234">
                  <c:v>43969</c:v>
                </c:pt>
                <c:pt idx="235">
                  <c:v>43970</c:v>
                </c:pt>
                <c:pt idx="236">
                  <c:v>43971</c:v>
                </c:pt>
                <c:pt idx="237">
                  <c:v>43972</c:v>
                </c:pt>
                <c:pt idx="238">
                  <c:v>43973</c:v>
                </c:pt>
                <c:pt idx="239">
                  <c:v>43974</c:v>
                </c:pt>
                <c:pt idx="240">
                  <c:v>43975</c:v>
                </c:pt>
                <c:pt idx="241">
                  <c:v>43976</c:v>
                </c:pt>
                <c:pt idx="242">
                  <c:v>43977</c:v>
                </c:pt>
                <c:pt idx="243">
                  <c:v>43978</c:v>
                </c:pt>
                <c:pt idx="244">
                  <c:v>43979</c:v>
                </c:pt>
                <c:pt idx="245">
                  <c:v>43980</c:v>
                </c:pt>
                <c:pt idx="246">
                  <c:v>43981</c:v>
                </c:pt>
                <c:pt idx="247">
                  <c:v>43982</c:v>
                </c:pt>
                <c:pt idx="248">
                  <c:v>43983</c:v>
                </c:pt>
                <c:pt idx="249">
                  <c:v>43984</c:v>
                </c:pt>
                <c:pt idx="250">
                  <c:v>43985</c:v>
                </c:pt>
                <c:pt idx="251">
                  <c:v>43986</c:v>
                </c:pt>
                <c:pt idx="252">
                  <c:v>43987</c:v>
                </c:pt>
                <c:pt idx="253">
                  <c:v>43988</c:v>
                </c:pt>
                <c:pt idx="254">
                  <c:v>43989</c:v>
                </c:pt>
                <c:pt idx="255">
                  <c:v>43990</c:v>
                </c:pt>
                <c:pt idx="256">
                  <c:v>43991</c:v>
                </c:pt>
                <c:pt idx="257">
                  <c:v>43992</c:v>
                </c:pt>
                <c:pt idx="258">
                  <c:v>43993</c:v>
                </c:pt>
                <c:pt idx="259">
                  <c:v>43994</c:v>
                </c:pt>
                <c:pt idx="260">
                  <c:v>43995</c:v>
                </c:pt>
                <c:pt idx="261">
                  <c:v>43996</c:v>
                </c:pt>
                <c:pt idx="262">
                  <c:v>43997</c:v>
                </c:pt>
                <c:pt idx="263">
                  <c:v>43998</c:v>
                </c:pt>
                <c:pt idx="264">
                  <c:v>43999</c:v>
                </c:pt>
                <c:pt idx="265">
                  <c:v>44000</c:v>
                </c:pt>
                <c:pt idx="266">
                  <c:v>44001</c:v>
                </c:pt>
                <c:pt idx="267">
                  <c:v>44002</c:v>
                </c:pt>
                <c:pt idx="268">
                  <c:v>44003</c:v>
                </c:pt>
                <c:pt idx="269">
                  <c:v>44004</c:v>
                </c:pt>
                <c:pt idx="270">
                  <c:v>44005</c:v>
                </c:pt>
                <c:pt idx="271">
                  <c:v>44006</c:v>
                </c:pt>
                <c:pt idx="272">
                  <c:v>44007</c:v>
                </c:pt>
                <c:pt idx="273">
                  <c:v>44008</c:v>
                </c:pt>
                <c:pt idx="274">
                  <c:v>44009</c:v>
                </c:pt>
                <c:pt idx="275">
                  <c:v>44010</c:v>
                </c:pt>
                <c:pt idx="276">
                  <c:v>44011</c:v>
                </c:pt>
                <c:pt idx="277">
                  <c:v>44012</c:v>
                </c:pt>
                <c:pt idx="278">
                  <c:v>44013</c:v>
                </c:pt>
                <c:pt idx="279">
                  <c:v>44014</c:v>
                </c:pt>
                <c:pt idx="280">
                  <c:v>44015</c:v>
                </c:pt>
                <c:pt idx="281">
                  <c:v>44016</c:v>
                </c:pt>
                <c:pt idx="282">
                  <c:v>44017</c:v>
                </c:pt>
                <c:pt idx="283">
                  <c:v>44018</c:v>
                </c:pt>
                <c:pt idx="284">
                  <c:v>44019</c:v>
                </c:pt>
                <c:pt idx="285">
                  <c:v>44020</c:v>
                </c:pt>
                <c:pt idx="286">
                  <c:v>44021</c:v>
                </c:pt>
                <c:pt idx="287">
                  <c:v>44022</c:v>
                </c:pt>
                <c:pt idx="288">
                  <c:v>44023</c:v>
                </c:pt>
                <c:pt idx="289">
                  <c:v>44024</c:v>
                </c:pt>
                <c:pt idx="290">
                  <c:v>44025</c:v>
                </c:pt>
                <c:pt idx="291">
                  <c:v>44026</c:v>
                </c:pt>
                <c:pt idx="292">
                  <c:v>44027</c:v>
                </c:pt>
                <c:pt idx="293">
                  <c:v>44028</c:v>
                </c:pt>
                <c:pt idx="294">
                  <c:v>44029</c:v>
                </c:pt>
                <c:pt idx="295">
                  <c:v>44030</c:v>
                </c:pt>
                <c:pt idx="296">
                  <c:v>44031</c:v>
                </c:pt>
                <c:pt idx="297">
                  <c:v>44032</c:v>
                </c:pt>
                <c:pt idx="298">
                  <c:v>44033</c:v>
                </c:pt>
                <c:pt idx="299">
                  <c:v>44034</c:v>
                </c:pt>
                <c:pt idx="300">
                  <c:v>44035</c:v>
                </c:pt>
                <c:pt idx="301">
                  <c:v>44036</c:v>
                </c:pt>
                <c:pt idx="302">
                  <c:v>44037</c:v>
                </c:pt>
                <c:pt idx="303">
                  <c:v>44038</c:v>
                </c:pt>
                <c:pt idx="304">
                  <c:v>44039</c:v>
                </c:pt>
                <c:pt idx="305">
                  <c:v>44040</c:v>
                </c:pt>
                <c:pt idx="306">
                  <c:v>44041</c:v>
                </c:pt>
                <c:pt idx="307">
                  <c:v>44042</c:v>
                </c:pt>
                <c:pt idx="308">
                  <c:v>44043</c:v>
                </c:pt>
                <c:pt idx="309">
                  <c:v>44044</c:v>
                </c:pt>
                <c:pt idx="310">
                  <c:v>44045</c:v>
                </c:pt>
                <c:pt idx="311">
                  <c:v>44046</c:v>
                </c:pt>
                <c:pt idx="312">
                  <c:v>44047</c:v>
                </c:pt>
                <c:pt idx="313">
                  <c:v>44048</c:v>
                </c:pt>
                <c:pt idx="314">
                  <c:v>44049</c:v>
                </c:pt>
                <c:pt idx="315">
                  <c:v>44050</c:v>
                </c:pt>
                <c:pt idx="316">
                  <c:v>44051</c:v>
                </c:pt>
                <c:pt idx="317">
                  <c:v>44052</c:v>
                </c:pt>
                <c:pt idx="318">
                  <c:v>44053</c:v>
                </c:pt>
                <c:pt idx="319">
                  <c:v>44054</c:v>
                </c:pt>
                <c:pt idx="320">
                  <c:v>44055</c:v>
                </c:pt>
                <c:pt idx="321">
                  <c:v>44056</c:v>
                </c:pt>
                <c:pt idx="322">
                  <c:v>44057</c:v>
                </c:pt>
                <c:pt idx="323">
                  <c:v>44058</c:v>
                </c:pt>
                <c:pt idx="324">
                  <c:v>44059</c:v>
                </c:pt>
                <c:pt idx="325">
                  <c:v>44060</c:v>
                </c:pt>
                <c:pt idx="326">
                  <c:v>44061</c:v>
                </c:pt>
                <c:pt idx="327">
                  <c:v>44062</c:v>
                </c:pt>
                <c:pt idx="328">
                  <c:v>44063</c:v>
                </c:pt>
                <c:pt idx="329">
                  <c:v>44064</c:v>
                </c:pt>
                <c:pt idx="330">
                  <c:v>44065</c:v>
                </c:pt>
                <c:pt idx="331">
                  <c:v>44066</c:v>
                </c:pt>
                <c:pt idx="332">
                  <c:v>44067</c:v>
                </c:pt>
                <c:pt idx="333">
                  <c:v>44068</c:v>
                </c:pt>
                <c:pt idx="334">
                  <c:v>44069</c:v>
                </c:pt>
                <c:pt idx="335">
                  <c:v>44070</c:v>
                </c:pt>
                <c:pt idx="336">
                  <c:v>44071</c:v>
                </c:pt>
                <c:pt idx="337">
                  <c:v>44072</c:v>
                </c:pt>
                <c:pt idx="338">
                  <c:v>44073</c:v>
                </c:pt>
                <c:pt idx="339">
                  <c:v>44074</c:v>
                </c:pt>
                <c:pt idx="340">
                  <c:v>44075</c:v>
                </c:pt>
                <c:pt idx="341">
                  <c:v>44076</c:v>
                </c:pt>
                <c:pt idx="342">
                  <c:v>44077</c:v>
                </c:pt>
                <c:pt idx="343">
                  <c:v>44078</c:v>
                </c:pt>
                <c:pt idx="344">
                  <c:v>44079</c:v>
                </c:pt>
                <c:pt idx="345">
                  <c:v>44080</c:v>
                </c:pt>
                <c:pt idx="346">
                  <c:v>44081</c:v>
                </c:pt>
                <c:pt idx="347">
                  <c:v>44082</c:v>
                </c:pt>
                <c:pt idx="348">
                  <c:v>44083</c:v>
                </c:pt>
                <c:pt idx="349">
                  <c:v>44084</c:v>
                </c:pt>
                <c:pt idx="350">
                  <c:v>44085</c:v>
                </c:pt>
                <c:pt idx="351">
                  <c:v>44086</c:v>
                </c:pt>
                <c:pt idx="352">
                  <c:v>44087</c:v>
                </c:pt>
                <c:pt idx="353">
                  <c:v>44088</c:v>
                </c:pt>
                <c:pt idx="354">
                  <c:v>44089</c:v>
                </c:pt>
                <c:pt idx="355">
                  <c:v>44090</c:v>
                </c:pt>
                <c:pt idx="356">
                  <c:v>44091</c:v>
                </c:pt>
                <c:pt idx="357">
                  <c:v>44092</c:v>
                </c:pt>
                <c:pt idx="358">
                  <c:v>44093</c:v>
                </c:pt>
                <c:pt idx="359">
                  <c:v>44094</c:v>
                </c:pt>
                <c:pt idx="360">
                  <c:v>44095</c:v>
                </c:pt>
                <c:pt idx="361">
                  <c:v>44096</c:v>
                </c:pt>
                <c:pt idx="362">
                  <c:v>44097</c:v>
                </c:pt>
                <c:pt idx="363">
                  <c:v>44098</c:v>
                </c:pt>
                <c:pt idx="364">
                  <c:v>44099</c:v>
                </c:pt>
                <c:pt idx="365">
                  <c:v>44100</c:v>
                </c:pt>
              </c:numCache>
            </c:numRef>
          </c:cat>
          <c:val>
            <c:numRef>
              <c:f>'Daily Charts'!$AA$3:$AA$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er>
        <c:ser>
          <c:idx val="1"/>
          <c:order val="5"/>
          <c:tx>
            <c:strRef>
              <c:f>'Daily Charts'!$Z$2</c:f>
              <c:strCache>
                <c:ptCount val="1"/>
                <c:pt idx="0">
                  <c:v>SW</c:v>
                </c:pt>
              </c:strCache>
            </c:strRef>
          </c:tx>
          <c:spPr>
            <a:solidFill>
              <a:srgbClr val="A6C68E"/>
            </a:solidFill>
            <a:ln>
              <a:noFill/>
            </a:ln>
            <a:effectLst/>
          </c:spPr>
          <c:invertIfNegative val="0"/>
          <c:cat>
            <c:numRef>
              <c:f>'Daily Charts'!$B$3:$B$368</c:f>
              <c:numCache>
                <c:formatCode>m/d/yyyy</c:formatCode>
                <c:ptCount val="366"/>
                <c:pt idx="0">
                  <c:v>43735</c:v>
                </c:pt>
                <c:pt idx="1">
                  <c:v>43736</c:v>
                </c:pt>
                <c:pt idx="2">
                  <c:v>43737</c:v>
                </c:pt>
                <c:pt idx="3">
                  <c:v>43738</c:v>
                </c:pt>
                <c:pt idx="4">
                  <c:v>43739</c:v>
                </c:pt>
                <c:pt idx="5">
                  <c:v>43740</c:v>
                </c:pt>
                <c:pt idx="6">
                  <c:v>43741</c:v>
                </c:pt>
                <c:pt idx="7">
                  <c:v>43742</c:v>
                </c:pt>
                <c:pt idx="8">
                  <c:v>43743</c:v>
                </c:pt>
                <c:pt idx="9">
                  <c:v>43744</c:v>
                </c:pt>
                <c:pt idx="10">
                  <c:v>43745</c:v>
                </c:pt>
                <c:pt idx="11">
                  <c:v>43746</c:v>
                </c:pt>
                <c:pt idx="12">
                  <c:v>43747</c:v>
                </c:pt>
                <c:pt idx="13">
                  <c:v>43748</c:v>
                </c:pt>
                <c:pt idx="14">
                  <c:v>43749</c:v>
                </c:pt>
                <c:pt idx="15">
                  <c:v>43750</c:v>
                </c:pt>
                <c:pt idx="16">
                  <c:v>43751</c:v>
                </c:pt>
                <c:pt idx="17">
                  <c:v>43752</c:v>
                </c:pt>
                <c:pt idx="18">
                  <c:v>43753</c:v>
                </c:pt>
                <c:pt idx="19">
                  <c:v>43754</c:v>
                </c:pt>
                <c:pt idx="20">
                  <c:v>43755</c:v>
                </c:pt>
                <c:pt idx="21">
                  <c:v>43756</c:v>
                </c:pt>
                <c:pt idx="22">
                  <c:v>43757</c:v>
                </c:pt>
                <c:pt idx="23">
                  <c:v>43758</c:v>
                </c:pt>
                <c:pt idx="24">
                  <c:v>43759</c:v>
                </c:pt>
                <c:pt idx="25">
                  <c:v>43760</c:v>
                </c:pt>
                <c:pt idx="26">
                  <c:v>43761</c:v>
                </c:pt>
                <c:pt idx="27">
                  <c:v>43762</c:v>
                </c:pt>
                <c:pt idx="28">
                  <c:v>43763</c:v>
                </c:pt>
                <c:pt idx="29">
                  <c:v>43764</c:v>
                </c:pt>
                <c:pt idx="30">
                  <c:v>43765</c:v>
                </c:pt>
                <c:pt idx="31">
                  <c:v>43766</c:v>
                </c:pt>
                <c:pt idx="32">
                  <c:v>43767</c:v>
                </c:pt>
                <c:pt idx="33">
                  <c:v>43768</c:v>
                </c:pt>
                <c:pt idx="34">
                  <c:v>43769</c:v>
                </c:pt>
                <c:pt idx="35">
                  <c:v>43770</c:v>
                </c:pt>
                <c:pt idx="36">
                  <c:v>43771</c:v>
                </c:pt>
                <c:pt idx="37">
                  <c:v>43772</c:v>
                </c:pt>
                <c:pt idx="38">
                  <c:v>43773</c:v>
                </c:pt>
                <c:pt idx="39">
                  <c:v>43774</c:v>
                </c:pt>
                <c:pt idx="40">
                  <c:v>43775</c:v>
                </c:pt>
                <c:pt idx="41">
                  <c:v>43776</c:v>
                </c:pt>
                <c:pt idx="42">
                  <c:v>43777</c:v>
                </c:pt>
                <c:pt idx="43">
                  <c:v>43778</c:v>
                </c:pt>
                <c:pt idx="44">
                  <c:v>43779</c:v>
                </c:pt>
                <c:pt idx="45">
                  <c:v>43780</c:v>
                </c:pt>
                <c:pt idx="46">
                  <c:v>43781</c:v>
                </c:pt>
                <c:pt idx="47">
                  <c:v>43782</c:v>
                </c:pt>
                <c:pt idx="48">
                  <c:v>43783</c:v>
                </c:pt>
                <c:pt idx="49">
                  <c:v>43784</c:v>
                </c:pt>
                <c:pt idx="50">
                  <c:v>43785</c:v>
                </c:pt>
                <c:pt idx="51">
                  <c:v>43786</c:v>
                </c:pt>
                <c:pt idx="52">
                  <c:v>43787</c:v>
                </c:pt>
                <c:pt idx="53">
                  <c:v>43788</c:v>
                </c:pt>
                <c:pt idx="54">
                  <c:v>43789</c:v>
                </c:pt>
                <c:pt idx="55">
                  <c:v>43790</c:v>
                </c:pt>
                <c:pt idx="56">
                  <c:v>43791</c:v>
                </c:pt>
                <c:pt idx="57">
                  <c:v>43792</c:v>
                </c:pt>
                <c:pt idx="58">
                  <c:v>43793</c:v>
                </c:pt>
                <c:pt idx="59">
                  <c:v>43794</c:v>
                </c:pt>
                <c:pt idx="60">
                  <c:v>43795</c:v>
                </c:pt>
                <c:pt idx="61">
                  <c:v>43796</c:v>
                </c:pt>
                <c:pt idx="62">
                  <c:v>43797</c:v>
                </c:pt>
                <c:pt idx="63">
                  <c:v>43798</c:v>
                </c:pt>
                <c:pt idx="64">
                  <c:v>43799</c:v>
                </c:pt>
                <c:pt idx="65">
                  <c:v>43800</c:v>
                </c:pt>
                <c:pt idx="66">
                  <c:v>43801</c:v>
                </c:pt>
                <c:pt idx="67">
                  <c:v>43802</c:v>
                </c:pt>
                <c:pt idx="68">
                  <c:v>43803</c:v>
                </c:pt>
                <c:pt idx="69">
                  <c:v>43804</c:v>
                </c:pt>
                <c:pt idx="70">
                  <c:v>43805</c:v>
                </c:pt>
                <c:pt idx="71">
                  <c:v>43806</c:v>
                </c:pt>
                <c:pt idx="72">
                  <c:v>43807</c:v>
                </c:pt>
                <c:pt idx="73">
                  <c:v>43808</c:v>
                </c:pt>
                <c:pt idx="74">
                  <c:v>43809</c:v>
                </c:pt>
                <c:pt idx="75">
                  <c:v>43810</c:v>
                </c:pt>
                <c:pt idx="76">
                  <c:v>43811</c:v>
                </c:pt>
                <c:pt idx="77">
                  <c:v>43812</c:v>
                </c:pt>
                <c:pt idx="78">
                  <c:v>43813</c:v>
                </c:pt>
                <c:pt idx="79">
                  <c:v>43814</c:v>
                </c:pt>
                <c:pt idx="80">
                  <c:v>43815</c:v>
                </c:pt>
                <c:pt idx="81">
                  <c:v>43816</c:v>
                </c:pt>
                <c:pt idx="82">
                  <c:v>43817</c:v>
                </c:pt>
                <c:pt idx="83">
                  <c:v>43818</c:v>
                </c:pt>
                <c:pt idx="84">
                  <c:v>43819</c:v>
                </c:pt>
                <c:pt idx="85">
                  <c:v>43820</c:v>
                </c:pt>
                <c:pt idx="86">
                  <c:v>43821</c:v>
                </c:pt>
                <c:pt idx="87">
                  <c:v>43822</c:v>
                </c:pt>
                <c:pt idx="88">
                  <c:v>43823</c:v>
                </c:pt>
                <c:pt idx="89">
                  <c:v>43824</c:v>
                </c:pt>
                <c:pt idx="90">
                  <c:v>43825</c:v>
                </c:pt>
                <c:pt idx="91">
                  <c:v>43826</c:v>
                </c:pt>
                <c:pt idx="92">
                  <c:v>43827</c:v>
                </c:pt>
                <c:pt idx="93">
                  <c:v>43828</c:v>
                </c:pt>
                <c:pt idx="94">
                  <c:v>43829</c:v>
                </c:pt>
                <c:pt idx="95">
                  <c:v>43830</c:v>
                </c:pt>
                <c:pt idx="96">
                  <c:v>43831</c:v>
                </c:pt>
                <c:pt idx="97">
                  <c:v>43832</c:v>
                </c:pt>
                <c:pt idx="98">
                  <c:v>43833</c:v>
                </c:pt>
                <c:pt idx="99">
                  <c:v>43834</c:v>
                </c:pt>
                <c:pt idx="100">
                  <c:v>43835</c:v>
                </c:pt>
                <c:pt idx="101">
                  <c:v>43836</c:v>
                </c:pt>
                <c:pt idx="102">
                  <c:v>43837</c:v>
                </c:pt>
                <c:pt idx="103">
                  <c:v>43838</c:v>
                </c:pt>
                <c:pt idx="104">
                  <c:v>43839</c:v>
                </c:pt>
                <c:pt idx="105">
                  <c:v>43840</c:v>
                </c:pt>
                <c:pt idx="106">
                  <c:v>43841</c:v>
                </c:pt>
                <c:pt idx="107">
                  <c:v>43842</c:v>
                </c:pt>
                <c:pt idx="108">
                  <c:v>43843</c:v>
                </c:pt>
                <c:pt idx="109">
                  <c:v>43844</c:v>
                </c:pt>
                <c:pt idx="110">
                  <c:v>43845</c:v>
                </c:pt>
                <c:pt idx="111">
                  <c:v>43846</c:v>
                </c:pt>
                <c:pt idx="112">
                  <c:v>43847</c:v>
                </c:pt>
                <c:pt idx="113">
                  <c:v>43848</c:v>
                </c:pt>
                <c:pt idx="114">
                  <c:v>43849</c:v>
                </c:pt>
                <c:pt idx="115">
                  <c:v>43850</c:v>
                </c:pt>
                <c:pt idx="116">
                  <c:v>43851</c:v>
                </c:pt>
                <c:pt idx="117">
                  <c:v>43852</c:v>
                </c:pt>
                <c:pt idx="118">
                  <c:v>43853</c:v>
                </c:pt>
                <c:pt idx="119">
                  <c:v>43854</c:v>
                </c:pt>
                <c:pt idx="120">
                  <c:v>43855</c:v>
                </c:pt>
                <c:pt idx="121">
                  <c:v>43856</c:v>
                </c:pt>
                <c:pt idx="122">
                  <c:v>43857</c:v>
                </c:pt>
                <c:pt idx="123">
                  <c:v>43858</c:v>
                </c:pt>
                <c:pt idx="124">
                  <c:v>43859</c:v>
                </c:pt>
                <c:pt idx="125">
                  <c:v>43860</c:v>
                </c:pt>
                <c:pt idx="126">
                  <c:v>43861</c:v>
                </c:pt>
                <c:pt idx="127">
                  <c:v>43862</c:v>
                </c:pt>
                <c:pt idx="128">
                  <c:v>43863</c:v>
                </c:pt>
                <c:pt idx="129">
                  <c:v>43864</c:v>
                </c:pt>
                <c:pt idx="130">
                  <c:v>43865</c:v>
                </c:pt>
                <c:pt idx="131">
                  <c:v>43866</c:v>
                </c:pt>
                <c:pt idx="132">
                  <c:v>43867</c:v>
                </c:pt>
                <c:pt idx="133">
                  <c:v>43868</c:v>
                </c:pt>
                <c:pt idx="134">
                  <c:v>43869</c:v>
                </c:pt>
                <c:pt idx="135">
                  <c:v>43870</c:v>
                </c:pt>
                <c:pt idx="136">
                  <c:v>43871</c:v>
                </c:pt>
                <c:pt idx="137">
                  <c:v>43872</c:v>
                </c:pt>
                <c:pt idx="138">
                  <c:v>43873</c:v>
                </c:pt>
                <c:pt idx="139">
                  <c:v>43874</c:v>
                </c:pt>
                <c:pt idx="140">
                  <c:v>43875</c:v>
                </c:pt>
                <c:pt idx="141">
                  <c:v>43876</c:v>
                </c:pt>
                <c:pt idx="142">
                  <c:v>43877</c:v>
                </c:pt>
                <c:pt idx="143">
                  <c:v>43878</c:v>
                </c:pt>
                <c:pt idx="144">
                  <c:v>43879</c:v>
                </c:pt>
                <c:pt idx="145">
                  <c:v>43880</c:v>
                </c:pt>
                <c:pt idx="146">
                  <c:v>43881</c:v>
                </c:pt>
                <c:pt idx="147">
                  <c:v>43882</c:v>
                </c:pt>
                <c:pt idx="148">
                  <c:v>43883</c:v>
                </c:pt>
                <c:pt idx="149">
                  <c:v>43884</c:v>
                </c:pt>
                <c:pt idx="150">
                  <c:v>43885</c:v>
                </c:pt>
                <c:pt idx="151">
                  <c:v>43886</c:v>
                </c:pt>
                <c:pt idx="152">
                  <c:v>43887</c:v>
                </c:pt>
                <c:pt idx="153">
                  <c:v>43888</c:v>
                </c:pt>
                <c:pt idx="154">
                  <c:v>43889</c:v>
                </c:pt>
                <c:pt idx="155">
                  <c:v>43890</c:v>
                </c:pt>
                <c:pt idx="156">
                  <c:v>43891</c:v>
                </c:pt>
                <c:pt idx="157">
                  <c:v>43892</c:v>
                </c:pt>
                <c:pt idx="158">
                  <c:v>43893</c:v>
                </c:pt>
                <c:pt idx="159">
                  <c:v>43894</c:v>
                </c:pt>
                <c:pt idx="160">
                  <c:v>43895</c:v>
                </c:pt>
                <c:pt idx="161">
                  <c:v>43896</c:v>
                </c:pt>
                <c:pt idx="162">
                  <c:v>43897</c:v>
                </c:pt>
                <c:pt idx="163">
                  <c:v>43898</c:v>
                </c:pt>
                <c:pt idx="164">
                  <c:v>43899</c:v>
                </c:pt>
                <c:pt idx="165">
                  <c:v>43900</c:v>
                </c:pt>
                <c:pt idx="166">
                  <c:v>43901</c:v>
                </c:pt>
                <c:pt idx="167">
                  <c:v>43902</c:v>
                </c:pt>
                <c:pt idx="168">
                  <c:v>43903</c:v>
                </c:pt>
                <c:pt idx="169">
                  <c:v>43904</c:v>
                </c:pt>
                <c:pt idx="170">
                  <c:v>43905</c:v>
                </c:pt>
                <c:pt idx="171">
                  <c:v>43906</c:v>
                </c:pt>
                <c:pt idx="172">
                  <c:v>43907</c:v>
                </c:pt>
                <c:pt idx="173">
                  <c:v>43908</c:v>
                </c:pt>
                <c:pt idx="174">
                  <c:v>43909</c:v>
                </c:pt>
                <c:pt idx="175">
                  <c:v>43910</c:v>
                </c:pt>
                <c:pt idx="176">
                  <c:v>43911</c:v>
                </c:pt>
                <c:pt idx="177">
                  <c:v>43912</c:v>
                </c:pt>
                <c:pt idx="178">
                  <c:v>43913</c:v>
                </c:pt>
                <c:pt idx="179">
                  <c:v>43914</c:v>
                </c:pt>
                <c:pt idx="180">
                  <c:v>43915</c:v>
                </c:pt>
                <c:pt idx="181">
                  <c:v>43916</c:v>
                </c:pt>
                <c:pt idx="182">
                  <c:v>43917</c:v>
                </c:pt>
                <c:pt idx="183">
                  <c:v>43918</c:v>
                </c:pt>
                <c:pt idx="184">
                  <c:v>43919</c:v>
                </c:pt>
                <c:pt idx="185">
                  <c:v>43920</c:v>
                </c:pt>
                <c:pt idx="186">
                  <c:v>43921</c:v>
                </c:pt>
                <c:pt idx="187">
                  <c:v>43922</c:v>
                </c:pt>
                <c:pt idx="188">
                  <c:v>43923</c:v>
                </c:pt>
                <c:pt idx="189">
                  <c:v>43924</c:v>
                </c:pt>
                <c:pt idx="190">
                  <c:v>43925</c:v>
                </c:pt>
                <c:pt idx="191">
                  <c:v>43926</c:v>
                </c:pt>
                <c:pt idx="192">
                  <c:v>43927</c:v>
                </c:pt>
                <c:pt idx="193">
                  <c:v>43928</c:v>
                </c:pt>
                <c:pt idx="194">
                  <c:v>43929</c:v>
                </c:pt>
                <c:pt idx="195">
                  <c:v>43930</c:v>
                </c:pt>
                <c:pt idx="196">
                  <c:v>43931</c:v>
                </c:pt>
                <c:pt idx="197">
                  <c:v>43932</c:v>
                </c:pt>
                <c:pt idx="198">
                  <c:v>43933</c:v>
                </c:pt>
                <c:pt idx="199">
                  <c:v>43934</c:v>
                </c:pt>
                <c:pt idx="200">
                  <c:v>43935</c:v>
                </c:pt>
                <c:pt idx="201">
                  <c:v>43936</c:v>
                </c:pt>
                <c:pt idx="202">
                  <c:v>43937</c:v>
                </c:pt>
                <c:pt idx="203">
                  <c:v>43938</c:v>
                </c:pt>
                <c:pt idx="204">
                  <c:v>43939</c:v>
                </c:pt>
                <c:pt idx="205">
                  <c:v>43940</c:v>
                </c:pt>
                <c:pt idx="206">
                  <c:v>43941</c:v>
                </c:pt>
                <c:pt idx="207">
                  <c:v>43942</c:v>
                </c:pt>
                <c:pt idx="208">
                  <c:v>43943</c:v>
                </c:pt>
                <c:pt idx="209">
                  <c:v>43944</c:v>
                </c:pt>
                <c:pt idx="210">
                  <c:v>43945</c:v>
                </c:pt>
                <c:pt idx="211">
                  <c:v>43946</c:v>
                </c:pt>
                <c:pt idx="212">
                  <c:v>43947</c:v>
                </c:pt>
                <c:pt idx="213">
                  <c:v>43948</c:v>
                </c:pt>
                <c:pt idx="214">
                  <c:v>43949</c:v>
                </c:pt>
                <c:pt idx="215">
                  <c:v>43950</c:v>
                </c:pt>
                <c:pt idx="216">
                  <c:v>43951</c:v>
                </c:pt>
                <c:pt idx="217">
                  <c:v>43952</c:v>
                </c:pt>
                <c:pt idx="218">
                  <c:v>43953</c:v>
                </c:pt>
                <c:pt idx="219">
                  <c:v>43954</c:v>
                </c:pt>
                <c:pt idx="220">
                  <c:v>43955</c:v>
                </c:pt>
                <c:pt idx="221">
                  <c:v>43956</c:v>
                </c:pt>
                <c:pt idx="222">
                  <c:v>43957</c:v>
                </c:pt>
                <c:pt idx="223">
                  <c:v>43958</c:v>
                </c:pt>
                <c:pt idx="224">
                  <c:v>43959</c:v>
                </c:pt>
                <c:pt idx="225">
                  <c:v>43960</c:v>
                </c:pt>
                <c:pt idx="226">
                  <c:v>43961</c:v>
                </c:pt>
                <c:pt idx="227">
                  <c:v>43962</c:v>
                </c:pt>
                <c:pt idx="228">
                  <c:v>43963</c:v>
                </c:pt>
                <c:pt idx="229">
                  <c:v>43964</c:v>
                </c:pt>
                <c:pt idx="230">
                  <c:v>43965</c:v>
                </c:pt>
                <c:pt idx="231">
                  <c:v>43966</c:v>
                </c:pt>
                <c:pt idx="232">
                  <c:v>43967</c:v>
                </c:pt>
                <c:pt idx="233">
                  <c:v>43968</c:v>
                </c:pt>
                <c:pt idx="234">
                  <c:v>43969</c:v>
                </c:pt>
                <c:pt idx="235">
                  <c:v>43970</c:v>
                </c:pt>
                <c:pt idx="236">
                  <c:v>43971</c:v>
                </c:pt>
                <c:pt idx="237">
                  <c:v>43972</c:v>
                </c:pt>
                <c:pt idx="238">
                  <c:v>43973</c:v>
                </c:pt>
                <c:pt idx="239">
                  <c:v>43974</c:v>
                </c:pt>
                <c:pt idx="240">
                  <c:v>43975</c:v>
                </c:pt>
                <c:pt idx="241">
                  <c:v>43976</c:v>
                </c:pt>
                <c:pt idx="242">
                  <c:v>43977</c:v>
                </c:pt>
                <c:pt idx="243">
                  <c:v>43978</c:v>
                </c:pt>
                <c:pt idx="244">
                  <c:v>43979</c:v>
                </c:pt>
                <c:pt idx="245">
                  <c:v>43980</c:v>
                </c:pt>
                <c:pt idx="246">
                  <c:v>43981</c:v>
                </c:pt>
                <c:pt idx="247">
                  <c:v>43982</c:v>
                </c:pt>
                <c:pt idx="248">
                  <c:v>43983</c:v>
                </c:pt>
                <c:pt idx="249">
                  <c:v>43984</c:v>
                </c:pt>
                <c:pt idx="250">
                  <c:v>43985</c:v>
                </c:pt>
                <c:pt idx="251">
                  <c:v>43986</c:v>
                </c:pt>
                <c:pt idx="252">
                  <c:v>43987</c:v>
                </c:pt>
                <c:pt idx="253">
                  <c:v>43988</c:v>
                </c:pt>
                <c:pt idx="254">
                  <c:v>43989</c:v>
                </c:pt>
                <c:pt idx="255">
                  <c:v>43990</c:v>
                </c:pt>
                <c:pt idx="256">
                  <c:v>43991</c:v>
                </c:pt>
                <c:pt idx="257">
                  <c:v>43992</c:v>
                </c:pt>
                <c:pt idx="258">
                  <c:v>43993</c:v>
                </c:pt>
                <c:pt idx="259">
                  <c:v>43994</c:v>
                </c:pt>
                <c:pt idx="260">
                  <c:v>43995</c:v>
                </c:pt>
                <c:pt idx="261">
                  <c:v>43996</c:v>
                </c:pt>
                <c:pt idx="262">
                  <c:v>43997</c:v>
                </c:pt>
                <c:pt idx="263">
                  <c:v>43998</c:v>
                </c:pt>
                <c:pt idx="264">
                  <c:v>43999</c:v>
                </c:pt>
                <c:pt idx="265">
                  <c:v>44000</c:v>
                </c:pt>
                <c:pt idx="266">
                  <c:v>44001</c:v>
                </c:pt>
                <c:pt idx="267">
                  <c:v>44002</c:v>
                </c:pt>
                <c:pt idx="268">
                  <c:v>44003</c:v>
                </c:pt>
                <c:pt idx="269">
                  <c:v>44004</c:v>
                </c:pt>
                <c:pt idx="270">
                  <c:v>44005</c:v>
                </c:pt>
                <c:pt idx="271">
                  <c:v>44006</c:v>
                </c:pt>
                <c:pt idx="272">
                  <c:v>44007</c:v>
                </c:pt>
                <c:pt idx="273">
                  <c:v>44008</c:v>
                </c:pt>
                <c:pt idx="274">
                  <c:v>44009</c:v>
                </c:pt>
                <c:pt idx="275">
                  <c:v>44010</c:v>
                </c:pt>
                <c:pt idx="276">
                  <c:v>44011</c:v>
                </c:pt>
                <c:pt idx="277">
                  <c:v>44012</c:v>
                </c:pt>
                <c:pt idx="278">
                  <c:v>44013</c:v>
                </c:pt>
                <c:pt idx="279">
                  <c:v>44014</c:v>
                </c:pt>
                <c:pt idx="280">
                  <c:v>44015</c:v>
                </c:pt>
                <c:pt idx="281">
                  <c:v>44016</c:v>
                </c:pt>
                <c:pt idx="282">
                  <c:v>44017</c:v>
                </c:pt>
                <c:pt idx="283">
                  <c:v>44018</c:v>
                </c:pt>
                <c:pt idx="284">
                  <c:v>44019</c:v>
                </c:pt>
                <c:pt idx="285">
                  <c:v>44020</c:v>
                </c:pt>
                <c:pt idx="286">
                  <c:v>44021</c:v>
                </c:pt>
                <c:pt idx="287">
                  <c:v>44022</c:v>
                </c:pt>
                <c:pt idx="288">
                  <c:v>44023</c:v>
                </c:pt>
                <c:pt idx="289">
                  <c:v>44024</c:v>
                </c:pt>
                <c:pt idx="290">
                  <c:v>44025</c:v>
                </c:pt>
                <c:pt idx="291">
                  <c:v>44026</c:v>
                </c:pt>
                <c:pt idx="292">
                  <c:v>44027</c:v>
                </c:pt>
                <c:pt idx="293">
                  <c:v>44028</c:v>
                </c:pt>
                <c:pt idx="294">
                  <c:v>44029</c:v>
                </c:pt>
                <c:pt idx="295">
                  <c:v>44030</c:v>
                </c:pt>
                <c:pt idx="296">
                  <c:v>44031</c:v>
                </c:pt>
                <c:pt idx="297">
                  <c:v>44032</c:v>
                </c:pt>
                <c:pt idx="298">
                  <c:v>44033</c:v>
                </c:pt>
                <c:pt idx="299">
                  <c:v>44034</c:v>
                </c:pt>
                <c:pt idx="300">
                  <c:v>44035</c:v>
                </c:pt>
                <c:pt idx="301">
                  <c:v>44036</c:v>
                </c:pt>
                <c:pt idx="302">
                  <c:v>44037</c:v>
                </c:pt>
                <c:pt idx="303">
                  <c:v>44038</c:v>
                </c:pt>
                <c:pt idx="304">
                  <c:v>44039</c:v>
                </c:pt>
                <c:pt idx="305">
                  <c:v>44040</c:v>
                </c:pt>
                <c:pt idx="306">
                  <c:v>44041</c:v>
                </c:pt>
                <c:pt idx="307">
                  <c:v>44042</c:v>
                </c:pt>
                <c:pt idx="308">
                  <c:v>44043</c:v>
                </c:pt>
                <c:pt idx="309">
                  <c:v>44044</c:v>
                </c:pt>
                <c:pt idx="310">
                  <c:v>44045</c:v>
                </c:pt>
                <c:pt idx="311">
                  <c:v>44046</c:v>
                </c:pt>
                <c:pt idx="312">
                  <c:v>44047</c:v>
                </c:pt>
                <c:pt idx="313">
                  <c:v>44048</c:v>
                </c:pt>
                <c:pt idx="314">
                  <c:v>44049</c:v>
                </c:pt>
                <c:pt idx="315">
                  <c:v>44050</c:v>
                </c:pt>
                <c:pt idx="316">
                  <c:v>44051</c:v>
                </c:pt>
                <c:pt idx="317">
                  <c:v>44052</c:v>
                </c:pt>
                <c:pt idx="318">
                  <c:v>44053</c:v>
                </c:pt>
                <c:pt idx="319">
                  <c:v>44054</c:v>
                </c:pt>
                <c:pt idx="320">
                  <c:v>44055</c:v>
                </c:pt>
                <c:pt idx="321">
                  <c:v>44056</c:v>
                </c:pt>
                <c:pt idx="322">
                  <c:v>44057</c:v>
                </c:pt>
                <c:pt idx="323">
                  <c:v>44058</c:v>
                </c:pt>
                <c:pt idx="324">
                  <c:v>44059</c:v>
                </c:pt>
                <c:pt idx="325">
                  <c:v>44060</c:v>
                </c:pt>
                <c:pt idx="326">
                  <c:v>44061</c:v>
                </c:pt>
                <c:pt idx="327">
                  <c:v>44062</c:v>
                </c:pt>
                <c:pt idx="328">
                  <c:v>44063</c:v>
                </c:pt>
                <c:pt idx="329">
                  <c:v>44064</c:v>
                </c:pt>
                <c:pt idx="330">
                  <c:v>44065</c:v>
                </c:pt>
                <c:pt idx="331">
                  <c:v>44066</c:v>
                </c:pt>
                <c:pt idx="332">
                  <c:v>44067</c:v>
                </c:pt>
                <c:pt idx="333">
                  <c:v>44068</c:v>
                </c:pt>
                <c:pt idx="334">
                  <c:v>44069</c:v>
                </c:pt>
                <c:pt idx="335">
                  <c:v>44070</c:v>
                </c:pt>
                <c:pt idx="336">
                  <c:v>44071</c:v>
                </c:pt>
                <c:pt idx="337">
                  <c:v>44072</c:v>
                </c:pt>
                <c:pt idx="338">
                  <c:v>44073</c:v>
                </c:pt>
                <c:pt idx="339">
                  <c:v>44074</c:v>
                </c:pt>
                <c:pt idx="340">
                  <c:v>44075</c:v>
                </c:pt>
                <c:pt idx="341">
                  <c:v>44076</c:v>
                </c:pt>
                <c:pt idx="342">
                  <c:v>44077</c:v>
                </c:pt>
                <c:pt idx="343">
                  <c:v>44078</c:v>
                </c:pt>
                <c:pt idx="344">
                  <c:v>44079</c:v>
                </c:pt>
                <c:pt idx="345">
                  <c:v>44080</c:v>
                </c:pt>
                <c:pt idx="346">
                  <c:v>44081</c:v>
                </c:pt>
                <c:pt idx="347">
                  <c:v>44082</c:v>
                </c:pt>
                <c:pt idx="348">
                  <c:v>44083</c:v>
                </c:pt>
                <c:pt idx="349">
                  <c:v>44084</c:v>
                </c:pt>
                <c:pt idx="350">
                  <c:v>44085</c:v>
                </c:pt>
                <c:pt idx="351">
                  <c:v>44086</c:v>
                </c:pt>
                <c:pt idx="352">
                  <c:v>44087</c:v>
                </c:pt>
                <c:pt idx="353">
                  <c:v>44088</c:v>
                </c:pt>
                <c:pt idx="354">
                  <c:v>44089</c:v>
                </c:pt>
                <c:pt idx="355">
                  <c:v>44090</c:v>
                </c:pt>
                <c:pt idx="356">
                  <c:v>44091</c:v>
                </c:pt>
                <c:pt idx="357">
                  <c:v>44092</c:v>
                </c:pt>
                <c:pt idx="358">
                  <c:v>44093</c:v>
                </c:pt>
                <c:pt idx="359">
                  <c:v>44094</c:v>
                </c:pt>
                <c:pt idx="360">
                  <c:v>44095</c:v>
                </c:pt>
                <c:pt idx="361">
                  <c:v>44096</c:v>
                </c:pt>
                <c:pt idx="362">
                  <c:v>44097</c:v>
                </c:pt>
                <c:pt idx="363">
                  <c:v>44098</c:v>
                </c:pt>
                <c:pt idx="364">
                  <c:v>44099</c:v>
                </c:pt>
                <c:pt idx="365">
                  <c:v>44100</c:v>
                </c:pt>
              </c:numCache>
            </c:numRef>
          </c:cat>
          <c:val>
            <c:numRef>
              <c:f>'Daily Charts'!$Z$3:$Z$366</c:f>
              <c:numCache>
                <c:formatCode>#,##0</c:formatCode>
                <c:ptCount val="364"/>
                <c:pt idx="0">
                  <c:v>-124184</c:v>
                </c:pt>
                <c:pt idx="1">
                  <c:v>-125304</c:v>
                </c:pt>
                <c:pt idx="2">
                  <c:v>-114105</c:v>
                </c:pt>
                <c:pt idx="3">
                  <c:v>-129746</c:v>
                </c:pt>
                <c:pt idx="4">
                  <c:v>-126311</c:v>
                </c:pt>
                <c:pt idx="5">
                  <c:v>-138678</c:v>
                </c:pt>
                <c:pt idx="6">
                  <c:v>-129453</c:v>
                </c:pt>
                <c:pt idx="7">
                  <c:v>-114567</c:v>
                </c:pt>
                <c:pt idx="8">
                  <c:v>-106387</c:v>
                </c:pt>
                <c:pt idx="9">
                  <c:v>-107963</c:v>
                </c:pt>
                <c:pt idx="10">
                  <c:v>-107784</c:v>
                </c:pt>
                <c:pt idx="11">
                  <c:v>-116872</c:v>
                </c:pt>
                <c:pt idx="12">
                  <c:v>-120460</c:v>
                </c:pt>
                <c:pt idx="13">
                  <c:v>-126689</c:v>
                </c:pt>
                <c:pt idx="14">
                  <c:v>-129744</c:v>
                </c:pt>
                <c:pt idx="15">
                  <c:v>-127426</c:v>
                </c:pt>
                <c:pt idx="16">
                  <c:v>-126271</c:v>
                </c:pt>
                <c:pt idx="17">
                  <c:v>-125592</c:v>
                </c:pt>
                <c:pt idx="18">
                  <c:v>-121742</c:v>
                </c:pt>
                <c:pt idx="19">
                  <c:v>-122998</c:v>
                </c:pt>
                <c:pt idx="20">
                  <c:v>-113856</c:v>
                </c:pt>
                <c:pt idx="21">
                  <c:v>-103902</c:v>
                </c:pt>
                <c:pt idx="22">
                  <c:v>-105658</c:v>
                </c:pt>
                <c:pt idx="23">
                  <c:v>-115392</c:v>
                </c:pt>
                <c:pt idx="24">
                  <c:v>-124208</c:v>
                </c:pt>
                <c:pt idx="25">
                  <c:v>-122698</c:v>
                </c:pt>
                <c:pt idx="26">
                  <c:v>-126265</c:v>
                </c:pt>
                <c:pt idx="27">
                  <c:v>-135553</c:v>
                </c:pt>
                <c:pt idx="28">
                  <c:v>-121466</c:v>
                </c:pt>
                <c:pt idx="29">
                  <c:v>-122806</c:v>
                </c:pt>
                <c:pt idx="30">
                  <c:v>-108427</c:v>
                </c:pt>
                <c:pt idx="31">
                  <c:v>-117941</c:v>
                </c:pt>
                <c:pt idx="32">
                  <c:v>-101746</c:v>
                </c:pt>
                <c:pt idx="33">
                  <c:v>-95318</c:v>
                </c:pt>
                <c:pt idx="34">
                  <c:v>-102738</c:v>
                </c:pt>
                <c:pt idx="35">
                  <c:v>-100845</c:v>
                </c:pt>
                <c:pt idx="36">
                  <c:v>-91127</c:v>
                </c:pt>
                <c:pt idx="37">
                  <c:v>-49581</c:v>
                </c:pt>
                <c:pt idx="38">
                  <c:v>-88223</c:v>
                </c:pt>
                <c:pt idx="39">
                  <c:v>-81523</c:v>
                </c:pt>
                <c:pt idx="40">
                  <c:v>-77680</c:v>
                </c:pt>
                <c:pt idx="41">
                  <c:v>-87453</c:v>
                </c:pt>
                <c:pt idx="42">
                  <c:v>-94531</c:v>
                </c:pt>
                <c:pt idx="43">
                  <c:v>-87576</c:v>
                </c:pt>
                <c:pt idx="44">
                  <c:v>-76603</c:v>
                </c:pt>
                <c:pt idx="45">
                  <c:v>-99850</c:v>
                </c:pt>
                <c:pt idx="46">
                  <c:v>-102867</c:v>
                </c:pt>
                <c:pt idx="47">
                  <c:v>-113997</c:v>
                </c:pt>
                <c:pt idx="48">
                  <c:v>-107417</c:v>
                </c:pt>
                <c:pt idx="49">
                  <c:v>-111556</c:v>
                </c:pt>
                <c:pt idx="50">
                  <c:v>-106248</c:v>
                </c:pt>
                <c:pt idx="51">
                  <c:v>-102416</c:v>
                </c:pt>
                <c:pt idx="52">
                  <c:v>-103415</c:v>
                </c:pt>
                <c:pt idx="53">
                  <c:v>-101978</c:v>
                </c:pt>
                <c:pt idx="54">
                  <c:v>-102674</c:v>
                </c:pt>
                <c:pt idx="55">
                  <c:v>-95584</c:v>
                </c:pt>
                <c:pt idx="56">
                  <c:v>-108490</c:v>
                </c:pt>
                <c:pt idx="57">
                  <c:v>-117270</c:v>
                </c:pt>
                <c:pt idx="58">
                  <c:v>-112437</c:v>
                </c:pt>
                <c:pt idx="59">
                  <c:v>-114395</c:v>
                </c:pt>
                <c:pt idx="60">
                  <c:v>-118288</c:v>
                </c:pt>
                <c:pt idx="61">
                  <c:v>-124586</c:v>
                </c:pt>
                <c:pt idx="62">
                  <c:v>-132393</c:v>
                </c:pt>
                <c:pt idx="63">
                  <c:v>-128104</c:v>
                </c:pt>
                <c:pt idx="64">
                  <c:v>-144188</c:v>
                </c:pt>
                <c:pt idx="65">
                  <c:v>-126697</c:v>
                </c:pt>
                <c:pt idx="66">
                  <c:v>-126961</c:v>
                </c:pt>
                <c:pt idx="67">
                  <c:v>-133438</c:v>
                </c:pt>
                <c:pt idx="68">
                  <c:v>-146089</c:v>
                </c:pt>
                <c:pt idx="69">
                  <c:v>-130942</c:v>
                </c:pt>
                <c:pt idx="70">
                  <c:v>-124625</c:v>
                </c:pt>
                <c:pt idx="71">
                  <c:v>-130087</c:v>
                </c:pt>
                <c:pt idx="72">
                  <c:v>-125257</c:v>
                </c:pt>
                <c:pt idx="73">
                  <c:v>-126876</c:v>
                </c:pt>
                <c:pt idx="74">
                  <c:v>-131663</c:v>
                </c:pt>
                <c:pt idx="75">
                  <c:v>-128553</c:v>
                </c:pt>
                <c:pt idx="76">
                  <c:v>-125853</c:v>
                </c:pt>
                <c:pt idx="77">
                  <c:v>-132430</c:v>
                </c:pt>
                <c:pt idx="78">
                  <c:v>-127820</c:v>
                </c:pt>
                <c:pt idx="79">
                  <c:v>-124517</c:v>
                </c:pt>
                <c:pt idx="80">
                  <c:v>-121886</c:v>
                </c:pt>
                <c:pt idx="81">
                  <c:v>-113941</c:v>
                </c:pt>
                <c:pt idx="82">
                  <c:v>-120261</c:v>
                </c:pt>
                <c:pt idx="83">
                  <c:v>-118862</c:v>
                </c:pt>
                <c:pt idx="84">
                  <c:v>-120831</c:v>
                </c:pt>
                <c:pt idx="85">
                  <c:v>-124369</c:v>
                </c:pt>
                <c:pt idx="86">
                  <c:v>-124946</c:v>
                </c:pt>
                <c:pt idx="87">
                  <c:v>-136269</c:v>
                </c:pt>
                <c:pt idx="88">
                  <c:v>-124420</c:v>
                </c:pt>
                <c:pt idx="89">
                  <c:v>-131578</c:v>
                </c:pt>
                <c:pt idx="90">
                  <c:v>-141144</c:v>
                </c:pt>
                <c:pt idx="91">
                  <c:v>-128455</c:v>
                </c:pt>
                <c:pt idx="92">
                  <c:v>-135129</c:v>
                </c:pt>
                <c:pt idx="93">
                  <c:v>-123968</c:v>
                </c:pt>
                <c:pt idx="94">
                  <c:v>-119218</c:v>
                </c:pt>
                <c:pt idx="95">
                  <c:v>-115079</c:v>
                </c:pt>
                <c:pt idx="96">
                  <c:v>-106663</c:v>
                </c:pt>
                <c:pt idx="97">
                  <c:v>-120594</c:v>
                </c:pt>
                <c:pt idx="98">
                  <c:v>-115806</c:v>
                </c:pt>
                <c:pt idx="99">
                  <c:v>-110909</c:v>
                </c:pt>
                <c:pt idx="100">
                  <c:v>-120139</c:v>
                </c:pt>
                <c:pt idx="101">
                  <c:v>-117422</c:v>
                </c:pt>
                <c:pt idx="102">
                  <c:v>-115625</c:v>
                </c:pt>
                <c:pt idx="103">
                  <c:v>-113780</c:v>
                </c:pt>
                <c:pt idx="104">
                  <c:v>-117124</c:v>
                </c:pt>
                <c:pt idx="105">
                  <c:v>-118201</c:v>
                </c:pt>
                <c:pt idx="106">
                  <c:v>-109327</c:v>
                </c:pt>
                <c:pt idx="107">
                  <c:v>-108068</c:v>
                </c:pt>
                <c:pt idx="108">
                  <c:v>-114836</c:v>
                </c:pt>
                <c:pt idx="109">
                  <c:v>-101670</c:v>
                </c:pt>
                <c:pt idx="110">
                  <c:v>-95712</c:v>
                </c:pt>
                <c:pt idx="111">
                  <c:v>-89282</c:v>
                </c:pt>
                <c:pt idx="112">
                  <c:v>-100454</c:v>
                </c:pt>
                <c:pt idx="113">
                  <c:v>-96695</c:v>
                </c:pt>
                <c:pt idx="114">
                  <c:v>-94989</c:v>
                </c:pt>
                <c:pt idx="115">
                  <c:v>-103633</c:v>
                </c:pt>
                <c:pt idx="116">
                  <c:v>-92711</c:v>
                </c:pt>
                <c:pt idx="117">
                  <c:v>-89919</c:v>
                </c:pt>
                <c:pt idx="118">
                  <c:v>-96815</c:v>
                </c:pt>
                <c:pt idx="119">
                  <c:v>-114414</c:v>
                </c:pt>
                <c:pt idx="120">
                  <c:v>-120296</c:v>
                </c:pt>
                <c:pt idx="121">
                  <c:v>-104794</c:v>
                </c:pt>
                <c:pt idx="122">
                  <c:v>-112864</c:v>
                </c:pt>
                <c:pt idx="123">
                  <c:v>-109464</c:v>
                </c:pt>
                <c:pt idx="124">
                  <c:v>-110715</c:v>
                </c:pt>
                <c:pt idx="125">
                  <c:v>-122759</c:v>
                </c:pt>
                <c:pt idx="126">
                  <c:v>-123234</c:v>
                </c:pt>
                <c:pt idx="127">
                  <c:v>-115133</c:v>
                </c:pt>
                <c:pt idx="128">
                  <c:v>-112625</c:v>
                </c:pt>
                <c:pt idx="129">
                  <c:v>-118075</c:v>
                </c:pt>
                <c:pt idx="130">
                  <c:v>-106518</c:v>
                </c:pt>
                <c:pt idx="131">
                  <c:v>-93305</c:v>
                </c:pt>
                <c:pt idx="132">
                  <c:v>-101448</c:v>
                </c:pt>
                <c:pt idx="133">
                  <c:v>-103438</c:v>
                </c:pt>
                <c:pt idx="134">
                  <c:v>-103826</c:v>
                </c:pt>
                <c:pt idx="135">
                  <c:v>-101519</c:v>
                </c:pt>
                <c:pt idx="136">
                  <c:v>-99946</c:v>
                </c:pt>
                <c:pt idx="137">
                  <c:v>-95514</c:v>
                </c:pt>
                <c:pt idx="138">
                  <c:v>-97488</c:v>
                </c:pt>
                <c:pt idx="139">
                  <c:v>-97742</c:v>
                </c:pt>
                <c:pt idx="140">
                  <c:v>-101036</c:v>
                </c:pt>
                <c:pt idx="141">
                  <c:v>-93702</c:v>
                </c:pt>
                <c:pt idx="142">
                  <c:v>-92916</c:v>
                </c:pt>
                <c:pt idx="143">
                  <c:v>-100047</c:v>
                </c:pt>
                <c:pt idx="144">
                  <c:v>-113810</c:v>
                </c:pt>
                <c:pt idx="145">
                  <c:v>-110182</c:v>
                </c:pt>
                <c:pt idx="146">
                  <c:v>-105373</c:v>
                </c:pt>
                <c:pt idx="147">
                  <c:v>-123085</c:v>
                </c:pt>
                <c:pt idx="148">
                  <c:v>-106072</c:v>
                </c:pt>
                <c:pt idx="149">
                  <c:v>-100681</c:v>
                </c:pt>
                <c:pt idx="150">
                  <c:v>-113586</c:v>
                </c:pt>
                <c:pt idx="151">
                  <c:v>-105737</c:v>
                </c:pt>
                <c:pt idx="152">
                  <c:v>-102932</c:v>
                </c:pt>
                <c:pt idx="153">
                  <c:v>-107867</c:v>
                </c:pt>
                <c:pt idx="154">
                  <c:v>-109386</c:v>
                </c:pt>
                <c:pt idx="155">
                  <c:v>-103839</c:v>
                </c:pt>
                <c:pt idx="156">
                  <c:v>-100775</c:v>
                </c:pt>
                <c:pt idx="157">
                  <c:v>-100613</c:v>
                </c:pt>
                <c:pt idx="158">
                  <c:v>-93082</c:v>
                </c:pt>
                <c:pt idx="159">
                  <c:v>-90926</c:v>
                </c:pt>
                <c:pt idx="160">
                  <c:v>-90544</c:v>
                </c:pt>
                <c:pt idx="161">
                  <c:v>-90912</c:v>
                </c:pt>
                <c:pt idx="162">
                  <c:v>-79546</c:v>
                </c:pt>
                <c:pt idx="163">
                  <c:v>-39959</c:v>
                </c:pt>
                <c:pt idx="164">
                  <c:v>-101054</c:v>
                </c:pt>
                <c:pt idx="165">
                  <c:v>-100892</c:v>
                </c:pt>
                <c:pt idx="166">
                  <c:v>-86744</c:v>
                </c:pt>
                <c:pt idx="167">
                  <c:v>-97407</c:v>
                </c:pt>
                <c:pt idx="168">
                  <c:v>-91196</c:v>
                </c:pt>
                <c:pt idx="169">
                  <c:v>-81955</c:v>
                </c:pt>
                <c:pt idx="170">
                  <c:v>-77916</c:v>
                </c:pt>
                <c:pt idx="171">
                  <c:v>-82894</c:v>
                </c:pt>
                <c:pt idx="172">
                  <c:v>-76053</c:v>
                </c:pt>
                <c:pt idx="173">
                  <c:v>-82642</c:v>
                </c:pt>
                <c:pt idx="174">
                  <c:v>-87414</c:v>
                </c:pt>
                <c:pt idx="175">
                  <c:v>-83602</c:v>
                </c:pt>
                <c:pt idx="176">
                  <c:v>-80781</c:v>
                </c:pt>
                <c:pt idx="177">
                  <c:v>-83943</c:v>
                </c:pt>
                <c:pt idx="178">
                  <c:v>-77274</c:v>
                </c:pt>
                <c:pt idx="179">
                  <c:v>-83666</c:v>
                </c:pt>
                <c:pt idx="180">
                  <c:v>-85578</c:v>
                </c:pt>
                <c:pt idx="181">
                  <c:v>-80879</c:v>
                </c:pt>
                <c:pt idx="182">
                  <c:v>-82684</c:v>
                </c:pt>
                <c:pt idx="183">
                  <c:v>-94195</c:v>
                </c:pt>
                <c:pt idx="184">
                  <c:v>-92468</c:v>
                </c:pt>
                <c:pt idx="185">
                  <c:v>-89826</c:v>
                </c:pt>
                <c:pt idx="186">
                  <c:v>-89210</c:v>
                </c:pt>
                <c:pt idx="187">
                  <c:v>-88657</c:v>
                </c:pt>
                <c:pt idx="188">
                  <c:v>-96388</c:v>
                </c:pt>
                <c:pt idx="189">
                  <c:v>-94075</c:v>
                </c:pt>
                <c:pt idx="190">
                  <c:v>-83591</c:v>
                </c:pt>
                <c:pt idx="191">
                  <c:v>-105293</c:v>
                </c:pt>
                <c:pt idx="192">
                  <c:v>-98048</c:v>
                </c:pt>
                <c:pt idx="193">
                  <c:v>-100522</c:v>
                </c:pt>
                <c:pt idx="194">
                  <c:v>-114610</c:v>
                </c:pt>
                <c:pt idx="195">
                  <c:v>-107357</c:v>
                </c:pt>
                <c:pt idx="196">
                  <c:v>-102138</c:v>
                </c:pt>
                <c:pt idx="197">
                  <c:v>-80545</c:v>
                </c:pt>
                <c:pt idx="198">
                  <c:v>-84385</c:v>
                </c:pt>
                <c:pt idx="199">
                  <c:v>-68432</c:v>
                </c:pt>
                <c:pt idx="200">
                  <c:v>-69813</c:v>
                </c:pt>
                <c:pt idx="201">
                  <c:v>-77635</c:v>
                </c:pt>
                <c:pt idx="202">
                  <c:v>-74667</c:v>
                </c:pt>
                <c:pt idx="203">
                  <c:v>-73984</c:v>
                </c:pt>
                <c:pt idx="204">
                  <c:v>-65054</c:v>
                </c:pt>
                <c:pt idx="205">
                  <c:v>-58888</c:v>
                </c:pt>
                <c:pt idx="206">
                  <c:v>-68624</c:v>
                </c:pt>
                <c:pt idx="207">
                  <c:v>-56355</c:v>
                </c:pt>
                <c:pt idx="208">
                  <c:v>-68914</c:v>
                </c:pt>
                <c:pt idx="209">
                  <c:v>-50319</c:v>
                </c:pt>
                <c:pt idx="210">
                  <c:v>-61000</c:v>
                </c:pt>
                <c:pt idx="211">
                  <c:v>-58898</c:v>
                </c:pt>
                <c:pt idx="212">
                  <c:v>-48544</c:v>
                </c:pt>
                <c:pt idx="213">
                  <c:v>-35708</c:v>
                </c:pt>
                <c:pt idx="214">
                  <c:v>-63950</c:v>
                </c:pt>
                <c:pt idx="215">
                  <c:v>-58439</c:v>
                </c:pt>
                <c:pt idx="216">
                  <c:v>-42233</c:v>
                </c:pt>
                <c:pt idx="217">
                  <c:v>-58327</c:v>
                </c:pt>
                <c:pt idx="218">
                  <c:v>-43261</c:v>
                </c:pt>
                <c:pt idx="219">
                  <c:v>-33788</c:v>
                </c:pt>
                <c:pt idx="220">
                  <c:v>-63419</c:v>
                </c:pt>
                <c:pt idx="221">
                  <c:v>-75140</c:v>
                </c:pt>
                <c:pt idx="222">
                  <c:v>-71822</c:v>
                </c:pt>
                <c:pt idx="223">
                  <c:v>-99517</c:v>
                </c:pt>
                <c:pt idx="224">
                  <c:v>-93414</c:v>
                </c:pt>
                <c:pt idx="225">
                  <c:v>-80227</c:v>
                </c:pt>
                <c:pt idx="226">
                  <c:v>-65076</c:v>
                </c:pt>
                <c:pt idx="227">
                  <c:v>-61771</c:v>
                </c:pt>
                <c:pt idx="228">
                  <c:v>-60601</c:v>
                </c:pt>
                <c:pt idx="229">
                  <c:v>-61903</c:v>
                </c:pt>
                <c:pt idx="230">
                  <c:v>-69890</c:v>
                </c:pt>
                <c:pt idx="231">
                  <c:v>-51982</c:v>
                </c:pt>
                <c:pt idx="232">
                  <c:v>-74548</c:v>
                </c:pt>
                <c:pt idx="233">
                  <c:v>-72181</c:v>
                </c:pt>
                <c:pt idx="234">
                  <c:v>-78316</c:v>
                </c:pt>
                <c:pt idx="235">
                  <c:v>-56532</c:v>
                </c:pt>
                <c:pt idx="236">
                  <c:v>-61151</c:v>
                </c:pt>
                <c:pt idx="237">
                  <c:v>-69036</c:v>
                </c:pt>
                <c:pt idx="238">
                  <c:v>-55767</c:v>
                </c:pt>
                <c:pt idx="239">
                  <c:v>-53990</c:v>
                </c:pt>
                <c:pt idx="240">
                  <c:v>-59449</c:v>
                </c:pt>
                <c:pt idx="241">
                  <c:v>-83843</c:v>
                </c:pt>
                <c:pt idx="242">
                  <c:v>-84876</c:v>
                </c:pt>
                <c:pt idx="243">
                  <c:v>-81670</c:v>
                </c:pt>
                <c:pt idx="244">
                  <c:v>-60808</c:v>
                </c:pt>
                <c:pt idx="245">
                  <c:v>-75423</c:v>
                </c:pt>
                <c:pt idx="246">
                  <c:v>-54214</c:v>
                </c:pt>
                <c:pt idx="247">
                  <c:v>-51513</c:v>
                </c:pt>
                <c:pt idx="248">
                  <c:v>-74271</c:v>
                </c:pt>
                <c:pt idx="249">
                  <c:v>-70362</c:v>
                </c:pt>
                <c:pt idx="250">
                  <c:v>-58929</c:v>
                </c:pt>
                <c:pt idx="251">
                  <c:v>-53763</c:v>
                </c:pt>
                <c:pt idx="252">
                  <c:v>-62650</c:v>
                </c:pt>
                <c:pt idx="253">
                  <c:v>-42510</c:v>
                </c:pt>
                <c:pt idx="254">
                  <c:v>-49449</c:v>
                </c:pt>
                <c:pt idx="255">
                  <c:v>-74590</c:v>
                </c:pt>
                <c:pt idx="256">
                  <c:v>-83488</c:v>
                </c:pt>
                <c:pt idx="257">
                  <c:v>-81701</c:v>
                </c:pt>
                <c:pt idx="258">
                  <c:v>-89289</c:v>
                </c:pt>
                <c:pt idx="259">
                  <c:v>-71461</c:v>
                </c:pt>
                <c:pt idx="260">
                  <c:v>-56378</c:v>
                </c:pt>
                <c:pt idx="261">
                  <c:v>-61104</c:v>
                </c:pt>
                <c:pt idx="262">
                  <c:v>-79169</c:v>
                </c:pt>
                <c:pt idx="263">
                  <c:v>-70448</c:v>
                </c:pt>
                <c:pt idx="264">
                  <c:v>-71010</c:v>
                </c:pt>
                <c:pt idx="265">
                  <c:v>-69584</c:v>
                </c:pt>
                <c:pt idx="266">
                  <c:v>-81174</c:v>
                </c:pt>
                <c:pt idx="267">
                  <c:v>-73922</c:v>
                </c:pt>
                <c:pt idx="268">
                  <c:v>-58440</c:v>
                </c:pt>
                <c:pt idx="269">
                  <c:v>-72640</c:v>
                </c:pt>
                <c:pt idx="270">
                  <c:v>-70739</c:v>
                </c:pt>
                <c:pt idx="271">
                  <c:v>-64804</c:v>
                </c:pt>
                <c:pt idx="272">
                  <c:v>-76649</c:v>
                </c:pt>
                <c:pt idx="273">
                  <c:v>-80207</c:v>
                </c:pt>
                <c:pt idx="274">
                  <c:v>-85478</c:v>
                </c:pt>
                <c:pt idx="275">
                  <c:v>-69204</c:v>
                </c:pt>
                <c:pt idx="276">
                  <c:v>-67327</c:v>
                </c:pt>
                <c:pt idx="277">
                  <c:v>-79100</c:v>
                </c:pt>
                <c:pt idx="278">
                  <c:v>-72445</c:v>
                </c:pt>
                <c:pt idx="279">
                  <c:v>-66984</c:v>
                </c:pt>
                <c:pt idx="280">
                  <c:v>-64993</c:v>
                </c:pt>
                <c:pt idx="281">
                  <c:v>-65061</c:v>
                </c:pt>
                <c:pt idx="282">
                  <c:v>-59539</c:v>
                </c:pt>
                <c:pt idx="283">
                  <c:v>-61089</c:v>
                </c:pt>
                <c:pt idx="284">
                  <c:v>-59426</c:v>
                </c:pt>
                <c:pt idx="285">
                  <c:v>-51368</c:v>
                </c:pt>
                <c:pt idx="286">
                  <c:v>-52655</c:v>
                </c:pt>
                <c:pt idx="287">
                  <c:v>-43821</c:v>
                </c:pt>
                <c:pt idx="288">
                  <c:v>-45184</c:v>
                </c:pt>
                <c:pt idx="289">
                  <c:v>-27035</c:v>
                </c:pt>
                <c:pt idx="290">
                  <c:v>-41113</c:v>
                </c:pt>
                <c:pt idx="291">
                  <c:v>-41900</c:v>
                </c:pt>
                <c:pt idx="292">
                  <c:v>-44227</c:v>
                </c:pt>
                <c:pt idx="293">
                  <c:v>-47465</c:v>
                </c:pt>
                <c:pt idx="294">
                  <c:v>-49085</c:v>
                </c:pt>
                <c:pt idx="295">
                  <c:v>-57764</c:v>
                </c:pt>
                <c:pt idx="296">
                  <c:v>-49415</c:v>
                </c:pt>
                <c:pt idx="297">
                  <c:v>-72422</c:v>
                </c:pt>
                <c:pt idx="298">
                  <c:v>-71674</c:v>
                </c:pt>
                <c:pt idx="299">
                  <c:v>-66859</c:v>
                </c:pt>
                <c:pt idx="300">
                  <c:v>-72424</c:v>
                </c:pt>
                <c:pt idx="301">
                  <c:v>-88710</c:v>
                </c:pt>
                <c:pt idx="302">
                  <c:v>-86627</c:v>
                </c:pt>
                <c:pt idx="303">
                  <c:v>-80475</c:v>
                </c:pt>
                <c:pt idx="304">
                  <c:v>-65774</c:v>
                </c:pt>
                <c:pt idx="305">
                  <c:v>-46975</c:v>
                </c:pt>
                <c:pt idx="306">
                  <c:v>-44604</c:v>
                </c:pt>
                <c:pt idx="307">
                  <c:v>-47937</c:v>
                </c:pt>
                <c:pt idx="308">
                  <c:v>-49386</c:v>
                </c:pt>
                <c:pt idx="309">
                  <c:v>-31260</c:v>
                </c:pt>
                <c:pt idx="310">
                  <c:v>-45213</c:v>
                </c:pt>
                <c:pt idx="311">
                  <c:v>-51849</c:v>
                </c:pt>
                <c:pt idx="312">
                  <c:v>-68747</c:v>
                </c:pt>
                <c:pt idx="313">
                  <c:v>-71251</c:v>
                </c:pt>
                <c:pt idx="314">
                  <c:v>-62552</c:v>
                </c:pt>
                <c:pt idx="315">
                  <c:v>-73191</c:v>
                </c:pt>
                <c:pt idx="316">
                  <c:v>-64546</c:v>
                </c:pt>
                <c:pt idx="317">
                  <c:v>-62146</c:v>
                </c:pt>
                <c:pt idx="318">
                  <c:v>-71873</c:v>
                </c:pt>
                <c:pt idx="319">
                  <c:v>-70442</c:v>
                </c:pt>
                <c:pt idx="320">
                  <c:v>-58057</c:v>
                </c:pt>
                <c:pt idx="321">
                  <c:v>-48816</c:v>
                </c:pt>
                <c:pt idx="322">
                  <c:v>-55972</c:v>
                </c:pt>
                <c:pt idx="323">
                  <c:v>-54552</c:v>
                </c:pt>
                <c:pt idx="324">
                  <c:v>-58316</c:v>
                </c:pt>
                <c:pt idx="325">
                  <c:v>-63385</c:v>
                </c:pt>
                <c:pt idx="326">
                  <c:v>-67418</c:v>
                </c:pt>
                <c:pt idx="327">
                  <c:v>-59358</c:v>
                </c:pt>
                <c:pt idx="328">
                  <c:v>-54282</c:v>
                </c:pt>
                <c:pt idx="329">
                  <c:v>-78447</c:v>
                </c:pt>
                <c:pt idx="330">
                  <c:v>-57138</c:v>
                </c:pt>
                <c:pt idx="331">
                  <c:v>-55556</c:v>
                </c:pt>
                <c:pt idx="332">
                  <c:v>-49408</c:v>
                </c:pt>
                <c:pt idx="333">
                  <c:v>-59060</c:v>
                </c:pt>
                <c:pt idx="334">
                  <c:v>-68624</c:v>
                </c:pt>
                <c:pt idx="335">
                  <c:v>-59250</c:v>
                </c:pt>
                <c:pt idx="336">
                  <c:v>-70111</c:v>
                </c:pt>
                <c:pt idx="337">
                  <c:v>-52427</c:v>
                </c:pt>
                <c:pt idx="338">
                  <c:v>-61075</c:v>
                </c:pt>
                <c:pt idx="339">
                  <c:v>-69096</c:v>
                </c:pt>
                <c:pt idx="340">
                  <c:v>-78454</c:v>
                </c:pt>
                <c:pt idx="341">
                  <c:v>-71927</c:v>
                </c:pt>
                <c:pt idx="342">
                  <c:v>-74005</c:v>
                </c:pt>
                <c:pt idx="343">
                  <c:v>-79035</c:v>
                </c:pt>
                <c:pt idx="344">
                  <c:v>-72684</c:v>
                </c:pt>
                <c:pt idx="345">
                  <c:v>-84113</c:v>
                </c:pt>
                <c:pt idx="346">
                  <c:v>-81449</c:v>
                </c:pt>
                <c:pt idx="347">
                  <c:v>-86572</c:v>
                </c:pt>
                <c:pt idx="348">
                  <c:v>-113709</c:v>
                </c:pt>
                <c:pt idx="349">
                  <c:v>-113331</c:v>
                </c:pt>
                <c:pt idx="350">
                  <c:v>-112316</c:v>
                </c:pt>
                <c:pt idx="351">
                  <c:v>-100060</c:v>
                </c:pt>
                <c:pt idx="352">
                  <c:v>-89383</c:v>
                </c:pt>
                <c:pt idx="353">
                  <c:v>-97780</c:v>
                </c:pt>
                <c:pt idx="354">
                  <c:v>-105042</c:v>
                </c:pt>
                <c:pt idx="355">
                  <c:v>-99962</c:v>
                </c:pt>
                <c:pt idx="356">
                  <c:v>-97313</c:v>
                </c:pt>
                <c:pt idx="357">
                  <c:v>-102747</c:v>
                </c:pt>
                <c:pt idx="358">
                  <c:v>-92950</c:v>
                </c:pt>
                <c:pt idx="359">
                  <c:v>-101057</c:v>
                </c:pt>
                <c:pt idx="360">
                  <c:v>-105836</c:v>
                </c:pt>
                <c:pt idx="361">
                  <c:v>-98266</c:v>
                </c:pt>
                <c:pt idx="362">
                  <c:v>-96230</c:v>
                </c:pt>
                <c:pt idx="363">
                  <c:v>-93654</c:v>
                </c:pt>
              </c:numCache>
            </c:numRef>
          </c:val>
        </c:ser>
        <c:ser>
          <c:idx val="0"/>
          <c:order val="6"/>
          <c:tx>
            <c:strRef>
              <c:f>'Daily Charts'!$Y$2</c:f>
              <c:strCache>
                <c:ptCount val="1"/>
                <c:pt idx="0">
                  <c:v>SE</c:v>
                </c:pt>
              </c:strCache>
            </c:strRef>
          </c:tx>
          <c:spPr>
            <a:solidFill>
              <a:srgbClr val="DBB28A"/>
            </a:solidFill>
            <a:ln>
              <a:noFill/>
            </a:ln>
            <a:effectLst/>
          </c:spPr>
          <c:invertIfNegative val="0"/>
          <c:cat>
            <c:numRef>
              <c:f>'Daily Charts'!$B$3:$B$368</c:f>
              <c:numCache>
                <c:formatCode>m/d/yyyy</c:formatCode>
                <c:ptCount val="366"/>
                <c:pt idx="0">
                  <c:v>43735</c:v>
                </c:pt>
                <c:pt idx="1">
                  <c:v>43736</c:v>
                </c:pt>
                <c:pt idx="2">
                  <c:v>43737</c:v>
                </c:pt>
                <c:pt idx="3">
                  <c:v>43738</c:v>
                </c:pt>
                <c:pt idx="4">
                  <c:v>43739</c:v>
                </c:pt>
                <c:pt idx="5">
                  <c:v>43740</c:v>
                </c:pt>
                <c:pt idx="6">
                  <c:v>43741</c:v>
                </c:pt>
                <c:pt idx="7">
                  <c:v>43742</c:v>
                </c:pt>
                <c:pt idx="8">
                  <c:v>43743</c:v>
                </c:pt>
                <c:pt idx="9">
                  <c:v>43744</c:v>
                </c:pt>
                <c:pt idx="10">
                  <c:v>43745</c:v>
                </c:pt>
                <c:pt idx="11">
                  <c:v>43746</c:v>
                </c:pt>
                <c:pt idx="12">
                  <c:v>43747</c:v>
                </c:pt>
                <c:pt idx="13">
                  <c:v>43748</c:v>
                </c:pt>
                <c:pt idx="14">
                  <c:v>43749</c:v>
                </c:pt>
                <c:pt idx="15">
                  <c:v>43750</c:v>
                </c:pt>
                <c:pt idx="16">
                  <c:v>43751</c:v>
                </c:pt>
                <c:pt idx="17">
                  <c:v>43752</c:v>
                </c:pt>
                <c:pt idx="18">
                  <c:v>43753</c:v>
                </c:pt>
                <c:pt idx="19">
                  <c:v>43754</c:v>
                </c:pt>
                <c:pt idx="20">
                  <c:v>43755</c:v>
                </c:pt>
                <c:pt idx="21">
                  <c:v>43756</c:v>
                </c:pt>
                <c:pt idx="22">
                  <c:v>43757</c:v>
                </c:pt>
                <c:pt idx="23">
                  <c:v>43758</c:v>
                </c:pt>
                <c:pt idx="24">
                  <c:v>43759</c:v>
                </c:pt>
                <c:pt idx="25">
                  <c:v>43760</c:v>
                </c:pt>
                <c:pt idx="26">
                  <c:v>43761</c:v>
                </c:pt>
                <c:pt idx="27">
                  <c:v>43762</c:v>
                </c:pt>
                <c:pt idx="28">
                  <c:v>43763</c:v>
                </c:pt>
                <c:pt idx="29">
                  <c:v>43764</c:v>
                </c:pt>
                <c:pt idx="30">
                  <c:v>43765</c:v>
                </c:pt>
                <c:pt idx="31">
                  <c:v>43766</c:v>
                </c:pt>
                <c:pt idx="32">
                  <c:v>43767</c:v>
                </c:pt>
                <c:pt idx="33">
                  <c:v>43768</c:v>
                </c:pt>
                <c:pt idx="34">
                  <c:v>43769</c:v>
                </c:pt>
                <c:pt idx="35">
                  <c:v>43770</c:v>
                </c:pt>
                <c:pt idx="36">
                  <c:v>43771</c:v>
                </c:pt>
                <c:pt idx="37">
                  <c:v>43772</c:v>
                </c:pt>
                <c:pt idx="38">
                  <c:v>43773</c:v>
                </c:pt>
                <c:pt idx="39">
                  <c:v>43774</c:v>
                </c:pt>
                <c:pt idx="40">
                  <c:v>43775</c:v>
                </c:pt>
                <c:pt idx="41">
                  <c:v>43776</c:v>
                </c:pt>
                <c:pt idx="42">
                  <c:v>43777</c:v>
                </c:pt>
                <c:pt idx="43">
                  <c:v>43778</c:v>
                </c:pt>
                <c:pt idx="44">
                  <c:v>43779</c:v>
                </c:pt>
                <c:pt idx="45">
                  <c:v>43780</c:v>
                </c:pt>
                <c:pt idx="46">
                  <c:v>43781</c:v>
                </c:pt>
                <c:pt idx="47">
                  <c:v>43782</c:v>
                </c:pt>
                <c:pt idx="48">
                  <c:v>43783</c:v>
                </c:pt>
                <c:pt idx="49">
                  <c:v>43784</c:v>
                </c:pt>
                <c:pt idx="50">
                  <c:v>43785</c:v>
                </c:pt>
                <c:pt idx="51">
                  <c:v>43786</c:v>
                </c:pt>
                <c:pt idx="52">
                  <c:v>43787</c:v>
                </c:pt>
                <c:pt idx="53">
                  <c:v>43788</c:v>
                </c:pt>
                <c:pt idx="54">
                  <c:v>43789</c:v>
                </c:pt>
                <c:pt idx="55">
                  <c:v>43790</c:v>
                </c:pt>
                <c:pt idx="56">
                  <c:v>43791</c:v>
                </c:pt>
                <c:pt idx="57">
                  <c:v>43792</c:v>
                </c:pt>
                <c:pt idx="58">
                  <c:v>43793</c:v>
                </c:pt>
                <c:pt idx="59">
                  <c:v>43794</c:v>
                </c:pt>
                <c:pt idx="60">
                  <c:v>43795</c:v>
                </c:pt>
                <c:pt idx="61">
                  <c:v>43796</c:v>
                </c:pt>
                <c:pt idx="62">
                  <c:v>43797</c:v>
                </c:pt>
                <c:pt idx="63">
                  <c:v>43798</c:v>
                </c:pt>
                <c:pt idx="64">
                  <c:v>43799</c:v>
                </c:pt>
                <c:pt idx="65">
                  <c:v>43800</c:v>
                </c:pt>
                <c:pt idx="66">
                  <c:v>43801</c:v>
                </c:pt>
                <c:pt idx="67">
                  <c:v>43802</c:v>
                </c:pt>
                <c:pt idx="68">
                  <c:v>43803</c:v>
                </c:pt>
                <c:pt idx="69">
                  <c:v>43804</c:v>
                </c:pt>
                <c:pt idx="70">
                  <c:v>43805</c:v>
                </c:pt>
                <c:pt idx="71">
                  <c:v>43806</c:v>
                </c:pt>
                <c:pt idx="72">
                  <c:v>43807</c:v>
                </c:pt>
                <c:pt idx="73">
                  <c:v>43808</c:v>
                </c:pt>
                <c:pt idx="74">
                  <c:v>43809</c:v>
                </c:pt>
                <c:pt idx="75">
                  <c:v>43810</c:v>
                </c:pt>
                <c:pt idx="76">
                  <c:v>43811</c:v>
                </c:pt>
                <c:pt idx="77">
                  <c:v>43812</c:v>
                </c:pt>
                <c:pt idx="78">
                  <c:v>43813</c:v>
                </c:pt>
                <c:pt idx="79">
                  <c:v>43814</c:v>
                </c:pt>
                <c:pt idx="80">
                  <c:v>43815</c:v>
                </c:pt>
                <c:pt idx="81">
                  <c:v>43816</c:v>
                </c:pt>
                <c:pt idx="82">
                  <c:v>43817</c:v>
                </c:pt>
                <c:pt idx="83">
                  <c:v>43818</c:v>
                </c:pt>
                <c:pt idx="84">
                  <c:v>43819</c:v>
                </c:pt>
                <c:pt idx="85">
                  <c:v>43820</c:v>
                </c:pt>
                <c:pt idx="86">
                  <c:v>43821</c:v>
                </c:pt>
                <c:pt idx="87">
                  <c:v>43822</c:v>
                </c:pt>
                <c:pt idx="88">
                  <c:v>43823</c:v>
                </c:pt>
                <c:pt idx="89">
                  <c:v>43824</c:v>
                </c:pt>
                <c:pt idx="90">
                  <c:v>43825</c:v>
                </c:pt>
                <c:pt idx="91">
                  <c:v>43826</c:v>
                </c:pt>
                <c:pt idx="92">
                  <c:v>43827</c:v>
                </c:pt>
                <c:pt idx="93">
                  <c:v>43828</c:v>
                </c:pt>
                <c:pt idx="94">
                  <c:v>43829</c:v>
                </c:pt>
                <c:pt idx="95">
                  <c:v>43830</c:v>
                </c:pt>
                <c:pt idx="96">
                  <c:v>43831</c:v>
                </c:pt>
                <c:pt idx="97">
                  <c:v>43832</c:v>
                </c:pt>
                <c:pt idx="98">
                  <c:v>43833</c:v>
                </c:pt>
                <c:pt idx="99">
                  <c:v>43834</c:v>
                </c:pt>
                <c:pt idx="100">
                  <c:v>43835</c:v>
                </c:pt>
                <c:pt idx="101">
                  <c:v>43836</c:v>
                </c:pt>
                <c:pt idx="102">
                  <c:v>43837</c:v>
                </c:pt>
                <c:pt idx="103">
                  <c:v>43838</c:v>
                </c:pt>
                <c:pt idx="104">
                  <c:v>43839</c:v>
                </c:pt>
                <c:pt idx="105">
                  <c:v>43840</c:v>
                </c:pt>
                <c:pt idx="106">
                  <c:v>43841</c:v>
                </c:pt>
                <c:pt idx="107">
                  <c:v>43842</c:v>
                </c:pt>
                <c:pt idx="108">
                  <c:v>43843</c:v>
                </c:pt>
                <c:pt idx="109">
                  <c:v>43844</c:v>
                </c:pt>
                <c:pt idx="110">
                  <c:v>43845</c:v>
                </c:pt>
                <c:pt idx="111">
                  <c:v>43846</c:v>
                </c:pt>
                <c:pt idx="112">
                  <c:v>43847</c:v>
                </c:pt>
                <c:pt idx="113">
                  <c:v>43848</c:v>
                </c:pt>
                <c:pt idx="114">
                  <c:v>43849</c:v>
                </c:pt>
                <c:pt idx="115">
                  <c:v>43850</c:v>
                </c:pt>
                <c:pt idx="116">
                  <c:v>43851</c:v>
                </c:pt>
                <c:pt idx="117">
                  <c:v>43852</c:v>
                </c:pt>
                <c:pt idx="118">
                  <c:v>43853</c:v>
                </c:pt>
                <c:pt idx="119">
                  <c:v>43854</c:v>
                </c:pt>
                <c:pt idx="120">
                  <c:v>43855</c:v>
                </c:pt>
                <c:pt idx="121">
                  <c:v>43856</c:v>
                </c:pt>
                <c:pt idx="122">
                  <c:v>43857</c:v>
                </c:pt>
                <c:pt idx="123">
                  <c:v>43858</c:v>
                </c:pt>
                <c:pt idx="124">
                  <c:v>43859</c:v>
                </c:pt>
                <c:pt idx="125">
                  <c:v>43860</c:v>
                </c:pt>
                <c:pt idx="126">
                  <c:v>43861</c:v>
                </c:pt>
                <c:pt idx="127">
                  <c:v>43862</c:v>
                </c:pt>
                <c:pt idx="128">
                  <c:v>43863</c:v>
                </c:pt>
                <c:pt idx="129">
                  <c:v>43864</c:v>
                </c:pt>
                <c:pt idx="130">
                  <c:v>43865</c:v>
                </c:pt>
                <c:pt idx="131">
                  <c:v>43866</c:v>
                </c:pt>
                <c:pt idx="132">
                  <c:v>43867</c:v>
                </c:pt>
                <c:pt idx="133">
                  <c:v>43868</c:v>
                </c:pt>
                <c:pt idx="134">
                  <c:v>43869</c:v>
                </c:pt>
                <c:pt idx="135">
                  <c:v>43870</c:v>
                </c:pt>
                <c:pt idx="136">
                  <c:v>43871</c:v>
                </c:pt>
                <c:pt idx="137">
                  <c:v>43872</c:v>
                </c:pt>
                <c:pt idx="138">
                  <c:v>43873</c:v>
                </c:pt>
                <c:pt idx="139">
                  <c:v>43874</c:v>
                </c:pt>
                <c:pt idx="140">
                  <c:v>43875</c:v>
                </c:pt>
                <c:pt idx="141">
                  <c:v>43876</c:v>
                </c:pt>
                <c:pt idx="142">
                  <c:v>43877</c:v>
                </c:pt>
                <c:pt idx="143">
                  <c:v>43878</c:v>
                </c:pt>
                <c:pt idx="144">
                  <c:v>43879</c:v>
                </c:pt>
                <c:pt idx="145">
                  <c:v>43880</c:v>
                </c:pt>
                <c:pt idx="146">
                  <c:v>43881</c:v>
                </c:pt>
                <c:pt idx="147">
                  <c:v>43882</c:v>
                </c:pt>
                <c:pt idx="148">
                  <c:v>43883</c:v>
                </c:pt>
                <c:pt idx="149">
                  <c:v>43884</c:v>
                </c:pt>
                <c:pt idx="150">
                  <c:v>43885</c:v>
                </c:pt>
                <c:pt idx="151">
                  <c:v>43886</c:v>
                </c:pt>
                <c:pt idx="152">
                  <c:v>43887</c:v>
                </c:pt>
                <c:pt idx="153">
                  <c:v>43888</c:v>
                </c:pt>
                <c:pt idx="154">
                  <c:v>43889</c:v>
                </c:pt>
                <c:pt idx="155">
                  <c:v>43890</c:v>
                </c:pt>
                <c:pt idx="156">
                  <c:v>43891</c:v>
                </c:pt>
                <c:pt idx="157">
                  <c:v>43892</c:v>
                </c:pt>
                <c:pt idx="158">
                  <c:v>43893</c:v>
                </c:pt>
                <c:pt idx="159">
                  <c:v>43894</c:v>
                </c:pt>
                <c:pt idx="160">
                  <c:v>43895</c:v>
                </c:pt>
                <c:pt idx="161">
                  <c:v>43896</c:v>
                </c:pt>
                <c:pt idx="162">
                  <c:v>43897</c:v>
                </c:pt>
                <c:pt idx="163">
                  <c:v>43898</c:v>
                </c:pt>
                <c:pt idx="164">
                  <c:v>43899</c:v>
                </c:pt>
                <c:pt idx="165">
                  <c:v>43900</c:v>
                </c:pt>
                <c:pt idx="166">
                  <c:v>43901</c:v>
                </c:pt>
                <c:pt idx="167">
                  <c:v>43902</c:v>
                </c:pt>
                <c:pt idx="168">
                  <c:v>43903</c:v>
                </c:pt>
                <c:pt idx="169">
                  <c:v>43904</c:v>
                </c:pt>
                <c:pt idx="170">
                  <c:v>43905</c:v>
                </c:pt>
                <c:pt idx="171">
                  <c:v>43906</c:v>
                </c:pt>
                <c:pt idx="172">
                  <c:v>43907</c:v>
                </c:pt>
                <c:pt idx="173">
                  <c:v>43908</c:v>
                </c:pt>
                <c:pt idx="174">
                  <c:v>43909</c:v>
                </c:pt>
                <c:pt idx="175">
                  <c:v>43910</c:v>
                </c:pt>
                <c:pt idx="176">
                  <c:v>43911</c:v>
                </c:pt>
                <c:pt idx="177">
                  <c:v>43912</c:v>
                </c:pt>
                <c:pt idx="178">
                  <c:v>43913</c:v>
                </c:pt>
                <c:pt idx="179">
                  <c:v>43914</c:v>
                </c:pt>
                <c:pt idx="180">
                  <c:v>43915</c:v>
                </c:pt>
                <c:pt idx="181">
                  <c:v>43916</c:v>
                </c:pt>
                <c:pt idx="182">
                  <c:v>43917</c:v>
                </c:pt>
                <c:pt idx="183">
                  <c:v>43918</c:v>
                </c:pt>
                <c:pt idx="184">
                  <c:v>43919</c:v>
                </c:pt>
                <c:pt idx="185">
                  <c:v>43920</c:v>
                </c:pt>
                <c:pt idx="186">
                  <c:v>43921</c:v>
                </c:pt>
                <c:pt idx="187">
                  <c:v>43922</c:v>
                </c:pt>
                <c:pt idx="188">
                  <c:v>43923</c:v>
                </c:pt>
                <c:pt idx="189">
                  <c:v>43924</c:v>
                </c:pt>
                <c:pt idx="190">
                  <c:v>43925</c:v>
                </c:pt>
                <c:pt idx="191">
                  <c:v>43926</c:v>
                </c:pt>
                <c:pt idx="192">
                  <c:v>43927</c:v>
                </c:pt>
                <c:pt idx="193">
                  <c:v>43928</c:v>
                </c:pt>
                <c:pt idx="194">
                  <c:v>43929</c:v>
                </c:pt>
                <c:pt idx="195">
                  <c:v>43930</c:v>
                </c:pt>
                <c:pt idx="196">
                  <c:v>43931</c:v>
                </c:pt>
                <c:pt idx="197">
                  <c:v>43932</c:v>
                </c:pt>
                <c:pt idx="198">
                  <c:v>43933</c:v>
                </c:pt>
                <c:pt idx="199">
                  <c:v>43934</c:v>
                </c:pt>
                <c:pt idx="200">
                  <c:v>43935</c:v>
                </c:pt>
                <c:pt idx="201">
                  <c:v>43936</c:v>
                </c:pt>
                <c:pt idx="202">
                  <c:v>43937</c:v>
                </c:pt>
                <c:pt idx="203">
                  <c:v>43938</c:v>
                </c:pt>
                <c:pt idx="204">
                  <c:v>43939</c:v>
                </c:pt>
                <c:pt idx="205">
                  <c:v>43940</c:v>
                </c:pt>
                <c:pt idx="206">
                  <c:v>43941</c:v>
                </c:pt>
                <c:pt idx="207">
                  <c:v>43942</c:v>
                </c:pt>
                <c:pt idx="208">
                  <c:v>43943</c:v>
                </c:pt>
                <c:pt idx="209">
                  <c:v>43944</c:v>
                </c:pt>
                <c:pt idx="210">
                  <c:v>43945</c:v>
                </c:pt>
                <c:pt idx="211">
                  <c:v>43946</c:v>
                </c:pt>
                <c:pt idx="212">
                  <c:v>43947</c:v>
                </c:pt>
                <c:pt idx="213">
                  <c:v>43948</c:v>
                </c:pt>
                <c:pt idx="214">
                  <c:v>43949</c:v>
                </c:pt>
                <c:pt idx="215">
                  <c:v>43950</c:v>
                </c:pt>
                <c:pt idx="216">
                  <c:v>43951</c:v>
                </c:pt>
                <c:pt idx="217">
                  <c:v>43952</c:v>
                </c:pt>
                <c:pt idx="218">
                  <c:v>43953</c:v>
                </c:pt>
                <c:pt idx="219">
                  <c:v>43954</c:v>
                </c:pt>
                <c:pt idx="220">
                  <c:v>43955</c:v>
                </c:pt>
                <c:pt idx="221">
                  <c:v>43956</c:v>
                </c:pt>
                <c:pt idx="222">
                  <c:v>43957</c:v>
                </c:pt>
                <c:pt idx="223">
                  <c:v>43958</c:v>
                </c:pt>
                <c:pt idx="224">
                  <c:v>43959</c:v>
                </c:pt>
                <c:pt idx="225">
                  <c:v>43960</c:v>
                </c:pt>
                <c:pt idx="226">
                  <c:v>43961</c:v>
                </c:pt>
                <c:pt idx="227">
                  <c:v>43962</c:v>
                </c:pt>
                <c:pt idx="228">
                  <c:v>43963</c:v>
                </c:pt>
                <c:pt idx="229">
                  <c:v>43964</c:v>
                </c:pt>
                <c:pt idx="230">
                  <c:v>43965</c:v>
                </c:pt>
                <c:pt idx="231">
                  <c:v>43966</c:v>
                </c:pt>
                <c:pt idx="232">
                  <c:v>43967</c:v>
                </c:pt>
                <c:pt idx="233">
                  <c:v>43968</c:v>
                </c:pt>
                <c:pt idx="234">
                  <c:v>43969</c:v>
                </c:pt>
                <c:pt idx="235">
                  <c:v>43970</c:v>
                </c:pt>
                <c:pt idx="236">
                  <c:v>43971</c:v>
                </c:pt>
                <c:pt idx="237">
                  <c:v>43972</c:v>
                </c:pt>
                <c:pt idx="238">
                  <c:v>43973</c:v>
                </c:pt>
                <c:pt idx="239">
                  <c:v>43974</c:v>
                </c:pt>
                <c:pt idx="240">
                  <c:v>43975</c:v>
                </c:pt>
                <c:pt idx="241">
                  <c:v>43976</c:v>
                </c:pt>
                <c:pt idx="242">
                  <c:v>43977</c:v>
                </c:pt>
                <c:pt idx="243">
                  <c:v>43978</c:v>
                </c:pt>
                <c:pt idx="244">
                  <c:v>43979</c:v>
                </c:pt>
                <c:pt idx="245">
                  <c:v>43980</c:v>
                </c:pt>
                <c:pt idx="246">
                  <c:v>43981</c:v>
                </c:pt>
                <c:pt idx="247">
                  <c:v>43982</c:v>
                </c:pt>
                <c:pt idx="248">
                  <c:v>43983</c:v>
                </c:pt>
                <c:pt idx="249">
                  <c:v>43984</c:v>
                </c:pt>
                <c:pt idx="250">
                  <c:v>43985</c:v>
                </c:pt>
                <c:pt idx="251">
                  <c:v>43986</c:v>
                </c:pt>
                <c:pt idx="252">
                  <c:v>43987</c:v>
                </c:pt>
                <c:pt idx="253">
                  <c:v>43988</c:v>
                </c:pt>
                <c:pt idx="254">
                  <c:v>43989</c:v>
                </c:pt>
                <c:pt idx="255">
                  <c:v>43990</c:v>
                </c:pt>
                <c:pt idx="256">
                  <c:v>43991</c:v>
                </c:pt>
                <c:pt idx="257">
                  <c:v>43992</c:v>
                </c:pt>
                <c:pt idx="258">
                  <c:v>43993</c:v>
                </c:pt>
                <c:pt idx="259">
                  <c:v>43994</c:v>
                </c:pt>
                <c:pt idx="260">
                  <c:v>43995</c:v>
                </c:pt>
                <c:pt idx="261">
                  <c:v>43996</c:v>
                </c:pt>
                <c:pt idx="262">
                  <c:v>43997</c:v>
                </c:pt>
                <c:pt idx="263">
                  <c:v>43998</c:v>
                </c:pt>
                <c:pt idx="264">
                  <c:v>43999</c:v>
                </c:pt>
                <c:pt idx="265">
                  <c:v>44000</c:v>
                </c:pt>
                <c:pt idx="266">
                  <c:v>44001</c:v>
                </c:pt>
                <c:pt idx="267">
                  <c:v>44002</c:v>
                </c:pt>
                <c:pt idx="268">
                  <c:v>44003</c:v>
                </c:pt>
                <c:pt idx="269">
                  <c:v>44004</c:v>
                </c:pt>
                <c:pt idx="270">
                  <c:v>44005</c:v>
                </c:pt>
                <c:pt idx="271">
                  <c:v>44006</c:v>
                </c:pt>
                <c:pt idx="272">
                  <c:v>44007</c:v>
                </c:pt>
                <c:pt idx="273">
                  <c:v>44008</c:v>
                </c:pt>
                <c:pt idx="274">
                  <c:v>44009</c:v>
                </c:pt>
                <c:pt idx="275">
                  <c:v>44010</c:v>
                </c:pt>
                <c:pt idx="276">
                  <c:v>44011</c:v>
                </c:pt>
                <c:pt idx="277">
                  <c:v>44012</c:v>
                </c:pt>
                <c:pt idx="278">
                  <c:v>44013</c:v>
                </c:pt>
                <c:pt idx="279">
                  <c:v>44014</c:v>
                </c:pt>
                <c:pt idx="280">
                  <c:v>44015</c:v>
                </c:pt>
                <c:pt idx="281">
                  <c:v>44016</c:v>
                </c:pt>
                <c:pt idx="282">
                  <c:v>44017</c:v>
                </c:pt>
                <c:pt idx="283">
                  <c:v>44018</c:v>
                </c:pt>
                <c:pt idx="284">
                  <c:v>44019</c:v>
                </c:pt>
                <c:pt idx="285">
                  <c:v>44020</c:v>
                </c:pt>
                <c:pt idx="286">
                  <c:v>44021</c:v>
                </c:pt>
                <c:pt idx="287">
                  <c:v>44022</c:v>
                </c:pt>
                <c:pt idx="288">
                  <c:v>44023</c:v>
                </c:pt>
                <c:pt idx="289">
                  <c:v>44024</c:v>
                </c:pt>
                <c:pt idx="290">
                  <c:v>44025</c:v>
                </c:pt>
                <c:pt idx="291">
                  <c:v>44026</c:v>
                </c:pt>
                <c:pt idx="292">
                  <c:v>44027</c:v>
                </c:pt>
                <c:pt idx="293">
                  <c:v>44028</c:v>
                </c:pt>
                <c:pt idx="294">
                  <c:v>44029</c:v>
                </c:pt>
                <c:pt idx="295">
                  <c:v>44030</c:v>
                </c:pt>
                <c:pt idx="296">
                  <c:v>44031</c:v>
                </c:pt>
                <c:pt idx="297">
                  <c:v>44032</c:v>
                </c:pt>
                <c:pt idx="298">
                  <c:v>44033</c:v>
                </c:pt>
                <c:pt idx="299">
                  <c:v>44034</c:v>
                </c:pt>
                <c:pt idx="300">
                  <c:v>44035</c:v>
                </c:pt>
                <c:pt idx="301">
                  <c:v>44036</c:v>
                </c:pt>
                <c:pt idx="302">
                  <c:v>44037</c:v>
                </c:pt>
                <c:pt idx="303">
                  <c:v>44038</c:v>
                </c:pt>
                <c:pt idx="304">
                  <c:v>44039</c:v>
                </c:pt>
                <c:pt idx="305">
                  <c:v>44040</c:v>
                </c:pt>
                <c:pt idx="306">
                  <c:v>44041</c:v>
                </c:pt>
                <c:pt idx="307">
                  <c:v>44042</c:v>
                </c:pt>
                <c:pt idx="308">
                  <c:v>44043</c:v>
                </c:pt>
                <c:pt idx="309">
                  <c:v>44044</c:v>
                </c:pt>
                <c:pt idx="310">
                  <c:v>44045</c:v>
                </c:pt>
                <c:pt idx="311">
                  <c:v>44046</c:v>
                </c:pt>
                <c:pt idx="312">
                  <c:v>44047</c:v>
                </c:pt>
                <c:pt idx="313">
                  <c:v>44048</c:v>
                </c:pt>
                <c:pt idx="314">
                  <c:v>44049</c:v>
                </c:pt>
                <c:pt idx="315">
                  <c:v>44050</c:v>
                </c:pt>
                <c:pt idx="316">
                  <c:v>44051</c:v>
                </c:pt>
                <c:pt idx="317">
                  <c:v>44052</c:v>
                </c:pt>
                <c:pt idx="318">
                  <c:v>44053</c:v>
                </c:pt>
                <c:pt idx="319">
                  <c:v>44054</c:v>
                </c:pt>
                <c:pt idx="320">
                  <c:v>44055</c:v>
                </c:pt>
                <c:pt idx="321">
                  <c:v>44056</c:v>
                </c:pt>
                <c:pt idx="322">
                  <c:v>44057</c:v>
                </c:pt>
                <c:pt idx="323">
                  <c:v>44058</c:v>
                </c:pt>
                <c:pt idx="324">
                  <c:v>44059</c:v>
                </c:pt>
                <c:pt idx="325">
                  <c:v>44060</c:v>
                </c:pt>
                <c:pt idx="326">
                  <c:v>44061</c:v>
                </c:pt>
                <c:pt idx="327">
                  <c:v>44062</c:v>
                </c:pt>
                <c:pt idx="328">
                  <c:v>44063</c:v>
                </c:pt>
                <c:pt idx="329">
                  <c:v>44064</c:v>
                </c:pt>
                <c:pt idx="330">
                  <c:v>44065</c:v>
                </c:pt>
                <c:pt idx="331">
                  <c:v>44066</c:v>
                </c:pt>
                <c:pt idx="332">
                  <c:v>44067</c:v>
                </c:pt>
                <c:pt idx="333">
                  <c:v>44068</c:v>
                </c:pt>
                <c:pt idx="334">
                  <c:v>44069</c:v>
                </c:pt>
                <c:pt idx="335">
                  <c:v>44070</c:v>
                </c:pt>
                <c:pt idx="336">
                  <c:v>44071</c:v>
                </c:pt>
                <c:pt idx="337">
                  <c:v>44072</c:v>
                </c:pt>
                <c:pt idx="338">
                  <c:v>44073</c:v>
                </c:pt>
                <c:pt idx="339">
                  <c:v>44074</c:v>
                </c:pt>
                <c:pt idx="340">
                  <c:v>44075</c:v>
                </c:pt>
                <c:pt idx="341">
                  <c:v>44076</c:v>
                </c:pt>
                <c:pt idx="342">
                  <c:v>44077</c:v>
                </c:pt>
                <c:pt idx="343">
                  <c:v>44078</c:v>
                </c:pt>
                <c:pt idx="344">
                  <c:v>44079</c:v>
                </c:pt>
                <c:pt idx="345">
                  <c:v>44080</c:v>
                </c:pt>
                <c:pt idx="346">
                  <c:v>44081</c:v>
                </c:pt>
                <c:pt idx="347">
                  <c:v>44082</c:v>
                </c:pt>
                <c:pt idx="348">
                  <c:v>44083</c:v>
                </c:pt>
                <c:pt idx="349">
                  <c:v>44084</c:v>
                </c:pt>
                <c:pt idx="350">
                  <c:v>44085</c:v>
                </c:pt>
                <c:pt idx="351">
                  <c:v>44086</c:v>
                </c:pt>
                <c:pt idx="352">
                  <c:v>44087</c:v>
                </c:pt>
                <c:pt idx="353">
                  <c:v>44088</c:v>
                </c:pt>
                <c:pt idx="354">
                  <c:v>44089</c:v>
                </c:pt>
                <c:pt idx="355">
                  <c:v>44090</c:v>
                </c:pt>
                <c:pt idx="356">
                  <c:v>44091</c:v>
                </c:pt>
                <c:pt idx="357">
                  <c:v>44092</c:v>
                </c:pt>
                <c:pt idx="358">
                  <c:v>44093</c:v>
                </c:pt>
                <c:pt idx="359">
                  <c:v>44094</c:v>
                </c:pt>
                <c:pt idx="360">
                  <c:v>44095</c:v>
                </c:pt>
                <c:pt idx="361">
                  <c:v>44096</c:v>
                </c:pt>
                <c:pt idx="362">
                  <c:v>44097</c:v>
                </c:pt>
                <c:pt idx="363">
                  <c:v>44098</c:v>
                </c:pt>
                <c:pt idx="364">
                  <c:v>44099</c:v>
                </c:pt>
                <c:pt idx="365">
                  <c:v>44100</c:v>
                </c:pt>
              </c:numCache>
            </c:numRef>
          </c:cat>
          <c:val>
            <c:numRef>
              <c:f>'Daily Charts'!$Y$3:$Y$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er>
        <c:ser>
          <c:idx val="18"/>
          <c:order val="7"/>
          <c:tx>
            <c:strRef>
              <c:f>'Daily Charts'!$X$2</c:f>
              <c:strCache>
                <c:ptCount val="1"/>
                <c:pt idx="0">
                  <c:v>NY</c:v>
                </c:pt>
              </c:strCache>
            </c:strRef>
          </c:tx>
          <c:spPr>
            <a:solidFill>
              <a:srgbClr val="73C5E9"/>
            </a:solidFill>
            <a:ln>
              <a:noFill/>
            </a:ln>
            <a:effectLst/>
          </c:spPr>
          <c:invertIfNegative val="0"/>
          <c:cat>
            <c:numRef>
              <c:f>'Daily Charts'!$B$3:$B$368</c:f>
              <c:numCache>
                <c:formatCode>m/d/yyyy</c:formatCode>
                <c:ptCount val="366"/>
                <c:pt idx="0">
                  <c:v>43735</c:v>
                </c:pt>
                <c:pt idx="1">
                  <c:v>43736</c:v>
                </c:pt>
                <c:pt idx="2">
                  <c:v>43737</c:v>
                </c:pt>
                <c:pt idx="3">
                  <c:v>43738</c:v>
                </c:pt>
                <c:pt idx="4">
                  <c:v>43739</c:v>
                </c:pt>
                <c:pt idx="5">
                  <c:v>43740</c:v>
                </c:pt>
                <c:pt idx="6">
                  <c:v>43741</c:v>
                </c:pt>
                <c:pt idx="7">
                  <c:v>43742</c:v>
                </c:pt>
                <c:pt idx="8">
                  <c:v>43743</c:v>
                </c:pt>
                <c:pt idx="9">
                  <c:v>43744</c:v>
                </c:pt>
                <c:pt idx="10">
                  <c:v>43745</c:v>
                </c:pt>
                <c:pt idx="11">
                  <c:v>43746</c:v>
                </c:pt>
                <c:pt idx="12">
                  <c:v>43747</c:v>
                </c:pt>
                <c:pt idx="13">
                  <c:v>43748</c:v>
                </c:pt>
                <c:pt idx="14">
                  <c:v>43749</c:v>
                </c:pt>
                <c:pt idx="15">
                  <c:v>43750</c:v>
                </c:pt>
                <c:pt idx="16">
                  <c:v>43751</c:v>
                </c:pt>
                <c:pt idx="17">
                  <c:v>43752</c:v>
                </c:pt>
                <c:pt idx="18">
                  <c:v>43753</c:v>
                </c:pt>
                <c:pt idx="19">
                  <c:v>43754</c:v>
                </c:pt>
                <c:pt idx="20">
                  <c:v>43755</c:v>
                </c:pt>
                <c:pt idx="21">
                  <c:v>43756</c:v>
                </c:pt>
                <c:pt idx="22">
                  <c:v>43757</c:v>
                </c:pt>
                <c:pt idx="23">
                  <c:v>43758</c:v>
                </c:pt>
                <c:pt idx="24">
                  <c:v>43759</c:v>
                </c:pt>
                <c:pt idx="25">
                  <c:v>43760</c:v>
                </c:pt>
                <c:pt idx="26">
                  <c:v>43761</c:v>
                </c:pt>
                <c:pt idx="27">
                  <c:v>43762</c:v>
                </c:pt>
                <c:pt idx="28">
                  <c:v>43763</c:v>
                </c:pt>
                <c:pt idx="29">
                  <c:v>43764</c:v>
                </c:pt>
                <c:pt idx="30">
                  <c:v>43765</c:v>
                </c:pt>
                <c:pt idx="31">
                  <c:v>43766</c:v>
                </c:pt>
                <c:pt idx="32">
                  <c:v>43767</c:v>
                </c:pt>
                <c:pt idx="33">
                  <c:v>43768</c:v>
                </c:pt>
                <c:pt idx="34">
                  <c:v>43769</c:v>
                </c:pt>
                <c:pt idx="35">
                  <c:v>43770</c:v>
                </c:pt>
                <c:pt idx="36">
                  <c:v>43771</c:v>
                </c:pt>
                <c:pt idx="37">
                  <c:v>43772</c:v>
                </c:pt>
                <c:pt idx="38">
                  <c:v>43773</c:v>
                </c:pt>
                <c:pt idx="39">
                  <c:v>43774</c:v>
                </c:pt>
                <c:pt idx="40">
                  <c:v>43775</c:v>
                </c:pt>
                <c:pt idx="41">
                  <c:v>43776</c:v>
                </c:pt>
                <c:pt idx="42">
                  <c:v>43777</c:v>
                </c:pt>
                <c:pt idx="43">
                  <c:v>43778</c:v>
                </c:pt>
                <c:pt idx="44">
                  <c:v>43779</c:v>
                </c:pt>
                <c:pt idx="45">
                  <c:v>43780</c:v>
                </c:pt>
                <c:pt idx="46">
                  <c:v>43781</c:v>
                </c:pt>
                <c:pt idx="47">
                  <c:v>43782</c:v>
                </c:pt>
                <c:pt idx="48">
                  <c:v>43783</c:v>
                </c:pt>
                <c:pt idx="49">
                  <c:v>43784</c:v>
                </c:pt>
                <c:pt idx="50">
                  <c:v>43785</c:v>
                </c:pt>
                <c:pt idx="51">
                  <c:v>43786</c:v>
                </c:pt>
                <c:pt idx="52">
                  <c:v>43787</c:v>
                </c:pt>
                <c:pt idx="53">
                  <c:v>43788</c:v>
                </c:pt>
                <c:pt idx="54">
                  <c:v>43789</c:v>
                </c:pt>
                <c:pt idx="55">
                  <c:v>43790</c:v>
                </c:pt>
                <c:pt idx="56">
                  <c:v>43791</c:v>
                </c:pt>
                <c:pt idx="57">
                  <c:v>43792</c:v>
                </c:pt>
                <c:pt idx="58">
                  <c:v>43793</c:v>
                </c:pt>
                <c:pt idx="59">
                  <c:v>43794</c:v>
                </c:pt>
                <c:pt idx="60">
                  <c:v>43795</c:v>
                </c:pt>
                <c:pt idx="61">
                  <c:v>43796</c:v>
                </c:pt>
                <c:pt idx="62">
                  <c:v>43797</c:v>
                </c:pt>
                <c:pt idx="63">
                  <c:v>43798</c:v>
                </c:pt>
                <c:pt idx="64">
                  <c:v>43799</c:v>
                </c:pt>
                <c:pt idx="65">
                  <c:v>43800</c:v>
                </c:pt>
                <c:pt idx="66">
                  <c:v>43801</c:v>
                </c:pt>
                <c:pt idx="67">
                  <c:v>43802</c:v>
                </c:pt>
                <c:pt idx="68">
                  <c:v>43803</c:v>
                </c:pt>
                <c:pt idx="69">
                  <c:v>43804</c:v>
                </c:pt>
                <c:pt idx="70">
                  <c:v>43805</c:v>
                </c:pt>
                <c:pt idx="71">
                  <c:v>43806</c:v>
                </c:pt>
                <c:pt idx="72">
                  <c:v>43807</c:v>
                </c:pt>
                <c:pt idx="73">
                  <c:v>43808</c:v>
                </c:pt>
                <c:pt idx="74">
                  <c:v>43809</c:v>
                </c:pt>
                <c:pt idx="75">
                  <c:v>43810</c:v>
                </c:pt>
                <c:pt idx="76">
                  <c:v>43811</c:v>
                </c:pt>
                <c:pt idx="77">
                  <c:v>43812</c:v>
                </c:pt>
                <c:pt idx="78">
                  <c:v>43813</c:v>
                </c:pt>
                <c:pt idx="79">
                  <c:v>43814</c:v>
                </c:pt>
                <c:pt idx="80">
                  <c:v>43815</c:v>
                </c:pt>
                <c:pt idx="81">
                  <c:v>43816</c:v>
                </c:pt>
                <c:pt idx="82">
                  <c:v>43817</c:v>
                </c:pt>
                <c:pt idx="83">
                  <c:v>43818</c:v>
                </c:pt>
                <c:pt idx="84">
                  <c:v>43819</c:v>
                </c:pt>
                <c:pt idx="85">
                  <c:v>43820</c:v>
                </c:pt>
                <c:pt idx="86">
                  <c:v>43821</c:v>
                </c:pt>
                <c:pt idx="87">
                  <c:v>43822</c:v>
                </c:pt>
                <c:pt idx="88">
                  <c:v>43823</c:v>
                </c:pt>
                <c:pt idx="89">
                  <c:v>43824</c:v>
                </c:pt>
                <c:pt idx="90">
                  <c:v>43825</c:v>
                </c:pt>
                <c:pt idx="91">
                  <c:v>43826</c:v>
                </c:pt>
                <c:pt idx="92">
                  <c:v>43827</c:v>
                </c:pt>
                <c:pt idx="93">
                  <c:v>43828</c:v>
                </c:pt>
                <c:pt idx="94">
                  <c:v>43829</c:v>
                </c:pt>
                <c:pt idx="95">
                  <c:v>43830</c:v>
                </c:pt>
                <c:pt idx="96">
                  <c:v>43831</c:v>
                </c:pt>
                <c:pt idx="97">
                  <c:v>43832</c:v>
                </c:pt>
                <c:pt idx="98">
                  <c:v>43833</c:v>
                </c:pt>
                <c:pt idx="99">
                  <c:v>43834</c:v>
                </c:pt>
                <c:pt idx="100">
                  <c:v>43835</c:v>
                </c:pt>
                <c:pt idx="101">
                  <c:v>43836</c:v>
                </c:pt>
                <c:pt idx="102">
                  <c:v>43837</c:v>
                </c:pt>
                <c:pt idx="103">
                  <c:v>43838</c:v>
                </c:pt>
                <c:pt idx="104">
                  <c:v>43839</c:v>
                </c:pt>
                <c:pt idx="105">
                  <c:v>43840</c:v>
                </c:pt>
                <c:pt idx="106">
                  <c:v>43841</c:v>
                </c:pt>
                <c:pt idx="107">
                  <c:v>43842</c:v>
                </c:pt>
                <c:pt idx="108">
                  <c:v>43843</c:v>
                </c:pt>
                <c:pt idx="109">
                  <c:v>43844</c:v>
                </c:pt>
                <c:pt idx="110">
                  <c:v>43845</c:v>
                </c:pt>
                <c:pt idx="111">
                  <c:v>43846</c:v>
                </c:pt>
                <c:pt idx="112">
                  <c:v>43847</c:v>
                </c:pt>
                <c:pt idx="113">
                  <c:v>43848</c:v>
                </c:pt>
                <c:pt idx="114">
                  <c:v>43849</c:v>
                </c:pt>
                <c:pt idx="115">
                  <c:v>43850</c:v>
                </c:pt>
                <c:pt idx="116">
                  <c:v>43851</c:v>
                </c:pt>
                <c:pt idx="117">
                  <c:v>43852</c:v>
                </c:pt>
                <c:pt idx="118">
                  <c:v>43853</c:v>
                </c:pt>
                <c:pt idx="119">
                  <c:v>43854</c:v>
                </c:pt>
                <c:pt idx="120">
                  <c:v>43855</c:v>
                </c:pt>
                <c:pt idx="121">
                  <c:v>43856</c:v>
                </c:pt>
                <c:pt idx="122">
                  <c:v>43857</c:v>
                </c:pt>
                <c:pt idx="123">
                  <c:v>43858</c:v>
                </c:pt>
                <c:pt idx="124">
                  <c:v>43859</c:v>
                </c:pt>
                <c:pt idx="125">
                  <c:v>43860</c:v>
                </c:pt>
                <c:pt idx="126">
                  <c:v>43861</c:v>
                </c:pt>
                <c:pt idx="127">
                  <c:v>43862</c:v>
                </c:pt>
                <c:pt idx="128">
                  <c:v>43863</c:v>
                </c:pt>
                <c:pt idx="129">
                  <c:v>43864</c:v>
                </c:pt>
                <c:pt idx="130">
                  <c:v>43865</c:v>
                </c:pt>
                <c:pt idx="131">
                  <c:v>43866</c:v>
                </c:pt>
                <c:pt idx="132">
                  <c:v>43867</c:v>
                </c:pt>
                <c:pt idx="133">
                  <c:v>43868</c:v>
                </c:pt>
                <c:pt idx="134">
                  <c:v>43869</c:v>
                </c:pt>
                <c:pt idx="135">
                  <c:v>43870</c:v>
                </c:pt>
                <c:pt idx="136">
                  <c:v>43871</c:v>
                </c:pt>
                <c:pt idx="137">
                  <c:v>43872</c:v>
                </c:pt>
                <c:pt idx="138">
                  <c:v>43873</c:v>
                </c:pt>
                <c:pt idx="139">
                  <c:v>43874</c:v>
                </c:pt>
                <c:pt idx="140">
                  <c:v>43875</c:v>
                </c:pt>
                <c:pt idx="141">
                  <c:v>43876</c:v>
                </c:pt>
                <c:pt idx="142">
                  <c:v>43877</c:v>
                </c:pt>
                <c:pt idx="143">
                  <c:v>43878</c:v>
                </c:pt>
                <c:pt idx="144">
                  <c:v>43879</c:v>
                </c:pt>
                <c:pt idx="145">
                  <c:v>43880</c:v>
                </c:pt>
                <c:pt idx="146">
                  <c:v>43881</c:v>
                </c:pt>
                <c:pt idx="147">
                  <c:v>43882</c:v>
                </c:pt>
                <c:pt idx="148">
                  <c:v>43883</c:v>
                </c:pt>
                <c:pt idx="149">
                  <c:v>43884</c:v>
                </c:pt>
                <c:pt idx="150">
                  <c:v>43885</c:v>
                </c:pt>
                <c:pt idx="151">
                  <c:v>43886</c:v>
                </c:pt>
                <c:pt idx="152">
                  <c:v>43887</c:v>
                </c:pt>
                <c:pt idx="153">
                  <c:v>43888</c:v>
                </c:pt>
                <c:pt idx="154">
                  <c:v>43889</c:v>
                </c:pt>
                <c:pt idx="155">
                  <c:v>43890</c:v>
                </c:pt>
                <c:pt idx="156">
                  <c:v>43891</c:v>
                </c:pt>
                <c:pt idx="157">
                  <c:v>43892</c:v>
                </c:pt>
                <c:pt idx="158">
                  <c:v>43893</c:v>
                </c:pt>
                <c:pt idx="159">
                  <c:v>43894</c:v>
                </c:pt>
                <c:pt idx="160">
                  <c:v>43895</c:v>
                </c:pt>
                <c:pt idx="161">
                  <c:v>43896</c:v>
                </c:pt>
                <c:pt idx="162">
                  <c:v>43897</c:v>
                </c:pt>
                <c:pt idx="163">
                  <c:v>43898</c:v>
                </c:pt>
                <c:pt idx="164">
                  <c:v>43899</c:v>
                </c:pt>
                <c:pt idx="165">
                  <c:v>43900</c:v>
                </c:pt>
                <c:pt idx="166">
                  <c:v>43901</c:v>
                </c:pt>
                <c:pt idx="167">
                  <c:v>43902</c:v>
                </c:pt>
                <c:pt idx="168">
                  <c:v>43903</c:v>
                </c:pt>
                <c:pt idx="169">
                  <c:v>43904</c:v>
                </c:pt>
                <c:pt idx="170">
                  <c:v>43905</c:v>
                </c:pt>
                <c:pt idx="171">
                  <c:v>43906</c:v>
                </c:pt>
                <c:pt idx="172">
                  <c:v>43907</c:v>
                </c:pt>
                <c:pt idx="173">
                  <c:v>43908</c:v>
                </c:pt>
                <c:pt idx="174">
                  <c:v>43909</c:v>
                </c:pt>
                <c:pt idx="175">
                  <c:v>43910</c:v>
                </c:pt>
                <c:pt idx="176">
                  <c:v>43911</c:v>
                </c:pt>
                <c:pt idx="177">
                  <c:v>43912</c:v>
                </c:pt>
                <c:pt idx="178">
                  <c:v>43913</c:v>
                </c:pt>
                <c:pt idx="179">
                  <c:v>43914</c:v>
                </c:pt>
                <c:pt idx="180">
                  <c:v>43915</c:v>
                </c:pt>
                <c:pt idx="181">
                  <c:v>43916</c:v>
                </c:pt>
                <c:pt idx="182">
                  <c:v>43917</c:v>
                </c:pt>
                <c:pt idx="183">
                  <c:v>43918</c:v>
                </c:pt>
                <c:pt idx="184">
                  <c:v>43919</c:v>
                </c:pt>
                <c:pt idx="185">
                  <c:v>43920</c:v>
                </c:pt>
                <c:pt idx="186">
                  <c:v>43921</c:v>
                </c:pt>
                <c:pt idx="187">
                  <c:v>43922</c:v>
                </c:pt>
                <c:pt idx="188">
                  <c:v>43923</c:v>
                </c:pt>
                <c:pt idx="189">
                  <c:v>43924</c:v>
                </c:pt>
                <c:pt idx="190">
                  <c:v>43925</c:v>
                </c:pt>
                <c:pt idx="191">
                  <c:v>43926</c:v>
                </c:pt>
                <c:pt idx="192">
                  <c:v>43927</c:v>
                </c:pt>
                <c:pt idx="193">
                  <c:v>43928</c:v>
                </c:pt>
                <c:pt idx="194">
                  <c:v>43929</c:v>
                </c:pt>
                <c:pt idx="195">
                  <c:v>43930</c:v>
                </c:pt>
                <c:pt idx="196">
                  <c:v>43931</c:v>
                </c:pt>
                <c:pt idx="197">
                  <c:v>43932</c:v>
                </c:pt>
                <c:pt idx="198">
                  <c:v>43933</c:v>
                </c:pt>
                <c:pt idx="199">
                  <c:v>43934</c:v>
                </c:pt>
                <c:pt idx="200">
                  <c:v>43935</c:v>
                </c:pt>
                <c:pt idx="201">
                  <c:v>43936</c:v>
                </c:pt>
                <c:pt idx="202">
                  <c:v>43937</c:v>
                </c:pt>
                <c:pt idx="203">
                  <c:v>43938</c:v>
                </c:pt>
                <c:pt idx="204">
                  <c:v>43939</c:v>
                </c:pt>
                <c:pt idx="205">
                  <c:v>43940</c:v>
                </c:pt>
                <c:pt idx="206">
                  <c:v>43941</c:v>
                </c:pt>
                <c:pt idx="207">
                  <c:v>43942</c:v>
                </c:pt>
                <c:pt idx="208">
                  <c:v>43943</c:v>
                </c:pt>
                <c:pt idx="209">
                  <c:v>43944</c:v>
                </c:pt>
                <c:pt idx="210">
                  <c:v>43945</c:v>
                </c:pt>
                <c:pt idx="211">
                  <c:v>43946</c:v>
                </c:pt>
                <c:pt idx="212">
                  <c:v>43947</c:v>
                </c:pt>
                <c:pt idx="213">
                  <c:v>43948</c:v>
                </c:pt>
                <c:pt idx="214">
                  <c:v>43949</c:v>
                </c:pt>
                <c:pt idx="215">
                  <c:v>43950</c:v>
                </c:pt>
                <c:pt idx="216">
                  <c:v>43951</c:v>
                </c:pt>
                <c:pt idx="217">
                  <c:v>43952</c:v>
                </c:pt>
                <c:pt idx="218">
                  <c:v>43953</c:v>
                </c:pt>
                <c:pt idx="219">
                  <c:v>43954</c:v>
                </c:pt>
                <c:pt idx="220">
                  <c:v>43955</c:v>
                </c:pt>
                <c:pt idx="221">
                  <c:v>43956</c:v>
                </c:pt>
                <c:pt idx="222">
                  <c:v>43957</c:v>
                </c:pt>
                <c:pt idx="223">
                  <c:v>43958</c:v>
                </c:pt>
                <c:pt idx="224">
                  <c:v>43959</c:v>
                </c:pt>
                <c:pt idx="225">
                  <c:v>43960</c:v>
                </c:pt>
                <c:pt idx="226">
                  <c:v>43961</c:v>
                </c:pt>
                <c:pt idx="227">
                  <c:v>43962</c:v>
                </c:pt>
                <c:pt idx="228">
                  <c:v>43963</c:v>
                </c:pt>
                <c:pt idx="229">
                  <c:v>43964</c:v>
                </c:pt>
                <c:pt idx="230">
                  <c:v>43965</c:v>
                </c:pt>
                <c:pt idx="231">
                  <c:v>43966</c:v>
                </c:pt>
                <c:pt idx="232">
                  <c:v>43967</c:v>
                </c:pt>
                <c:pt idx="233">
                  <c:v>43968</c:v>
                </c:pt>
                <c:pt idx="234">
                  <c:v>43969</c:v>
                </c:pt>
                <c:pt idx="235">
                  <c:v>43970</c:v>
                </c:pt>
                <c:pt idx="236">
                  <c:v>43971</c:v>
                </c:pt>
                <c:pt idx="237">
                  <c:v>43972</c:v>
                </c:pt>
                <c:pt idx="238">
                  <c:v>43973</c:v>
                </c:pt>
                <c:pt idx="239">
                  <c:v>43974</c:v>
                </c:pt>
                <c:pt idx="240">
                  <c:v>43975</c:v>
                </c:pt>
                <c:pt idx="241">
                  <c:v>43976</c:v>
                </c:pt>
                <c:pt idx="242">
                  <c:v>43977</c:v>
                </c:pt>
                <c:pt idx="243">
                  <c:v>43978</c:v>
                </c:pt>
                <c:pt idx="244">
                  <c:v>43979</c:v>
                </c:pt>
                <c:pt idx="245">
                  <c:v>43980</c:v>
                </c:pt>
                <c:pt idx="246">
                  <c:v>43981</c:v>
                </c:pt>
                <c:pt idx="247">
                  <c:v>43982</c:v>
                </c:pt>
                <c:pt idx="248">
                  <c:v>43983</c:v>
                </c:pt>
                <c:pt idx="249">
                  <c:v>43984</c:v>
                </c:pt>
                <c:pt idx="250">
                  <c:v>43985</c:v>
                </c:pt>
                <c:pt idx="251">
                  <c:v>43986</c:v>
                </c:pt>
                <c:pt idx="252">
                  <c:v>43987</c:v>
                </c:pt>
                <c:pt idx="253">
                  <c:v>43988</c:v>
                </c:pt>
                <c:pt idx="254">
                  <c:v>43989</c:v>
                </c:pt>
                <c:pt idx="255">
                  <c:v>43990</c:v>
                </c:pt>
                <c:pt idx="256">
                  <c:v>43991</c:v>
                </c:pt>
                <c:pt idx="257">
                  <c:v>43992</c:v>
                </c:pt>
                <c:pt idx="258">
                  <c:v>43993</c:v>
                </c:pt>
                <c:pt idx="259">
                  <c:v>43994</c:v>
                </c:pt>
                <c:pt idx="260">
                  <c:v>43995</c:v>
                </c:pt>
                <c:pt idx="261">
                  <c:v>43996</c:v>
                </c:pt>
                <c:pt idx="262">
                  <c:v>43997</c:v>
                </c:pt>
                <c:pt idx="263">
                  <c:v>43998</c:v>
                </c:pt>
                <c:pt idx="264">
                  <c:v>43999</c:v>
                </c:pt>
                <c:pt idx="265">
                  <c:v>44000</c:v>
                </c:pt>
                <c:pt idx="266">
                  <c:v>44001</c:v>
                </c:pt>
                <c:pt idx="267">
                  <c:v>44002</c:v>
                </c:pt>
                <c:pt idx="268">
                  <c:v>44003</c:v>
                </c:pt>
                <c:pt idx="269">
                  <c:v>44004</c:v>
                </c:pt>
                <c:pt idx="270">
                  <c:v>44005</c:v>
                </c:pt>
                <c:pt idx="271">
                  <c:v>44006</c:v>
                </c:pt>
                <c:pt idx="272">
                  <c:v>44007</c:v>
                </c:pt>
                <c:pt idx="273">
                  <c:v>44008</c:v>
                </c:pt>
                <c:pt idx="274">
                  <c:v>44009</c:v>
                </c:pt>
                <c:pt idx="275">
                  <c:v>44010</c:v>
                </c:pt>
                <c:pt idx="276">
                  <c:v>44011</c:v>
                </c:pt>
                <c:pt idx="277">
                  <c:v>44012</c:v>
                </c:pt>
                <c:pt idx="278">
                  <c:v>44013</c:v>
                </c:pt>
                <c:pt idx="279">
                  <c:v>44014</c:v>
                </c:pt>
                <c:pt idx="280">
                  <c:v>44015</c:v>
                </c:pt>
                <c:pt idx="281">
                  <c:v>44016</c:v>
                </c:pt>
                <c:pt idx="282">
                  <c:v>44017</c:v>
                </c:pt>
                <c:pt idx="283">
                  <c:v>44018</c:v>
                </c:pt>
                <c:pt idx="284">
                  <c:v>44019</c:v>
                </c:pt>
                <c:pt idx="285">
                  <c:v>44020</c:v>
                </c:pt>
                <c:pt idx="286">
                  <c:v>44021</c:v>
                </c:pt>
                <c:pt idx="287">
                  <c:v>44022</c:v>
                </c:pt>
                <c:pt idx="288">
                  <c:v>44023</c:v>
                </c:pt>
                <c:pt idx="289">
                  <c:v>44024</c:v>
                </c:pt>
                <c:pt idx="290">
                  <c:v>44025</c:v>
                </c:pt>
                <c:pt idx="291">
                  <c:v>44026</c:v>
                </c:pt>
                <c:pt idx="292">
                  <c:v>44027</c:v>
                </c:pt>
                <c:pt idx="293">
                  <c:v>44028</c:v>
                </c:pt>
                <c:pt idx="294">
                  <c:v>44029</c:v>
                </c:pt>
                <c:pt idx="295">
                  <c:v>44030</c:v>
                </c:pt>
                <c:pt idx="296">
                  <c:v>44031</c:v>
                </c:pt>
                <c:pt idx="297">
                  <c:v>44032</c:v>
                </c:pt>
                <c:pt idx="298">
                  <c:v>44033</c:v>
                </c:pt>
                <c:pt idx="299">
                  <c:v>44034</c:v>
                </c:pt>
                <c:pt idx="300">
                  <c:v>44035</c:v>
                </c:pt>
                <c:pt idx="301">
                  <c:v>44036</c:v>
                </c:pt>
                <c:pt idx="302">
                  <c:v>44037</c:v>
                </c:pt>
                <c:pt idx="303">
                  <c:v>44038</c:v>
                </c:pt>
                <c:pt idx="304">
                  <c:v>44039</c:v>
                </c:pt>
                <c:pt idx="305">
                  <c:v>44040</c:v>
                </c:pt>
                <c:pt idx="306">
                  <c:v>44041</c:v>
                </c:pt>
                <c:pt idx="307">
                  <c:v>44042</c:v>
                </c:pt>
                <c:pt idx="308">
                  <c:v>44043</c:v>
                </c:pt>
                <c:pt idx="309">
                  <c:v>44044</c:v>
                </c:pt>
                <c:pt idx="310">
                  <c:v>44045</c:v>
                </c:pt>
                <c:pt idx="311">
                  <c:v>44046</c:v>
                </c:pt>
                <c:pt idx="312">
                  <c:v>44047</c:v>
                </c:pt>
                <c:pt idx="313">
                  <c:v>44048</c:v>
                </c:pt>
                <c:pt idx="314">
                  <c:v>44049</c:v>
                </c:pt>
                <c:pt idx="315">
                  <c:v>44050</c:v>
                </c:pt>
                <c:pt idx="316">
                  <c:v>44051</c:v>
                </c:pt>
                <c:pt idx="317">
                  <c:v>44052</c:v>
                </c:pt>
                <c:pt idx="318">
                  <c:v>44053</c:v>
                </c:pt>
                <c:pt idx="319">
                  <c:v>44054</c:v>
                </c:pt>
                <c:pt idx="320">
                  <c:v>44055</c:v>
                </c:pt>
                <c:pt idx="321">
                  <c:v>44056</c:v>
                </c:pt>
                <c:pt idx="322">
                  <c:v>44057</c:v>
                </c:pt>
                <c:pt idx="323">
                  <c:v>44058</c:v>
                </c:pt>
                <c:pt idx="324">
                  <c:v>44059</c:v>
                </c:pt>
                <c:pt idx="325">
                  <c:v>44060</c:v>
                </c:pt>
                <c:pt idx="326">
                  <c:v>44061</c:v>
                </c:pt>
                <c:pt idx="327">
                  <c:v>44062</c:v>
                </c:pt>
                <c:pt idx="328">
                  <c:v>44063</c:v>
                </c:pt>
                <c:pt idx="329">
                  <c:v>44064</c:v>
                </c:pt>
                <c:pt idx="330">
                  <c:v>44065</c:v>
                </c:pt>
                <c:pt idx="331">
                  <c:v>44066</c:v>
                </c:pt>
                <c:pt idx="332">
                  <c:v>44067</c:v>
                </c:pt>
                <c:pt idx="333">
                  <c:v>44068</c:v>
                </c:pt>
                <c:pt idx="334">
                  <c:v>44069</c:v>
                </c:pt>
                <c:pt idx="335">
                  <c:v>44070</c:v>
                </c:pt>
                <c:pt idx="336">
                  <c:v>44071</c:v>
                </c:pt>
                <c:pt idx="337">
                  <c:v>44072</c:v>
                </c:pt>
                <c:pt idx="338">
                  <c:v>44073</c:v>
                </c:pt>
                <c:pt idx="339">
                  <c:v>44074</c:v>
                </c:pt>
                <c:pt idx="340">
                  <c:v>44075</c:v>
                </c:pt>
                <c:pt idx="341">
                  <c:v>44076</c:v>
                </c:pt>
                <c:pt idx="342">
                  <c:v>44077</c:v>
                </c:pt>
                <c:pt idx="343">
                  <c:v>44078</c:v>
                </c:pt>
                <c:pt idx="344">
                  <c:v>44079</c:v>
                </c:pt>
                <c:pt idx="345">
                  <c:v>44080</c:v>
                </c:pt>
                <c:pt idx="346">
                  <c:v>44081</c:v>
                </c:pt>
                <c:pt idx="347">
                  <c:v>44082</c:v>
                </c:pt>
                <c:pt idx="348">
                  <c:v>44083</c:v>
                </c:pt>
                <c:pt idx="349">
                  <c:v>44084</c:v>
                </c:pt>
                <c:pt idx="350">
                  <c:v>44085</c:v>
                </c:pt>
                <c:pt idx="351">
                  <c:v>44086</c:v>
                </c:pt>
                <c:pt idx="352">
                  <c:v>44087</c:v>
                </c:pt>
                <c:pt idx="353">
                  <c:v>44088</c:v>
                </c:pt>
                <c:pt idx="354">
                  <c:v>44089</c:v>
                </c:pt>
                <c:pt idx="355">
                  <c:v>44090</c:v>
                </c:pt>
                <c:pt idx="356">
                  <c:v>44091</c:v>
                </c:pt>
                <c:pt idx="357">
                  <c:v>44092</c:v>
                </c:pt>
                <c:pt idx="358">
                  <c:v>44093</c:v>
                </c:pt>
                <c:pt idx="359">
                  <c:v>44094</c:v>
                </c:pt>
                <c:pt idx="360">
                  <c:v>44095</c:v>
                </c:pt>
                <c:pt idx="361">
                  <c:v>44096</c:v>
                </c:pt>
                <c:pt idx="362">
                  <c:v>44097</c:v>
                </c:pt>
                <c:pt idx="363">
                  <c:v>44098</c:v>
                </c:pt>
                <c:pt idx="364">
                  <c:v>44099</c:v>
                </c:pt>
                <c:pt idx="365">
                  <c:v>44100</c:v>
                </c:pt>
              </c:numCache>
            </c:numRef>
          </c:cat>
          <c:val>
            <c:numRef>
              <c:f>'Daily Charts'!$X$3:$X$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er>
        <c:ser>
          <c:idx val="17"/>
          <c:order val="8"/>
          <c:tx>
            <c:strRef>
              <c:f>'Daily Charts'!$W$2</c:f>
              <c:strCache>
                <c:ptCount val="1"/>
                <c:pt idx="0">
                  <c:v>NW</c:v>
                </c:pt>
              </c:strCache>
            </c:strRef>
          </c:tx>
          <c:spPr>
            <a:solidFill>
              <a:srgbClr val="707070"/>
            </a:solidFill>
            <a:ln>
              <a:noFill/>
            </a:ln>
            <a:effectLst/>
          </c:spPr>
          <c:invertIfNegative val="0"/>
          <c:cat>
            <c:numRef>
              <c:f>'Daily Charts'!$B$3:$B$368</c:f>
              <c:numCache>
                <c:formatCode>m/d/yyyy</c:formatCode>
                <c:ptCount val="366"/>
                <c:pt idx="0">
                  <c:v>43735</c:v>
                </c:pt>
                <c:pt idx="1">
                  <c:v>43736</c:v>
                </c:pt>
                <c:pt idx="2">
                  <c:v>43737</c:v>
                </c:pt>
                <c:pt idx="3">
                  <c:v>43738</c:v>
                </c:pt>
                <c:pt idx="4">
                  <c:v>43739</c:v>
                </c:pt>
                <c:pt idx="5">
                  <c:v>43740</c:v>
                </c:pt>
                <c:pt idx="6">
                  <c:v>43741</c:v>
                </c:pt>
                <c:pt idx="7">
                  <c:v>43742</c:v>
                </c:pt>
                <c:pt idx="8">
                  <c:v>43743</c:v>
                </c:pt>
                <c:pt idx="9">
                  <c:v>43744</c:v>
                </c:pt>
                <c:pt idx="10">
                  <c:v>43745</c:v>
                </c:pt>
                <c:pt idx="11">
                  <c:v>43746</c:v>
                </c:pt>
                <c:pt idx="12">
                  <c:v>43747</c:v>
                </c:pt>
                <c:pt idx="13">
                  <c:v>43748</c:v>
                </c:pt>
                <c:pt idx="14">
                  <c:v>43749</c:v>
                </c:pt>
                <c:pt idx="15">
                  <c:v>43750</c:v>
                </c:pt>
                <c:pt idx="16">
                  <c:v>43751</c:v>
                </c:pt>
                <c:pt idx="17">
                  <c:v>43752</c:v>
                </c:pt>
                <c:pt idx="18">
                  <c:v>43753</c:v>
                </c:pt>
                <c:pt idx="19">
                  <c:v>43754</c:v>
                </c:pt>
                <c:pt idx="20">
                  <c:v>43755</c:v>
                </c:pt>
                <c:pt idx="21">
                  <c:v>43756</c:v>
                </c:pt>
                <c:pt idx="22">
                  <c:v>43757</c:v>
                </c:pt>
                <c:pt idx="23">
                  <c:v>43758</c:v>
                </c:pt>
                <c:pt idx="24">
                  <c:v>43759</c:v>
                </c:pt>
                <c:pt idx="25">
                  <c:v>43760</c:v>
                </c:pt>
                <c:pt idx="26">
                  <c:v>43761</c:v>
                </c:pt>
                <c:pt idx="27">
                  <c:v>43762</c:v>
                </c:pt>
                <c:pt idx="28">
                  <c:v>43763</c:v>
                </c:pt>
                <c:pt idx="29">
                  <c:v>43764</c:v>
                </c:pt>
                <c:pt idx="30">
                  <c:v>43765</c:v>
                </c:pt>
                <c:pt idx="31">
                  <c:v>43766</c:v>
                </c:pt>
                <c:pt idx="32">
                  <c:v>43767</c:v>
                </c:pt>
                <c:pt idx="33">
                  <c:v>43768</c:v>
                </c:pt>
                <c:pt idx="34">
                  <c:v>43769</c:v>
                </c:pt>
                <c:pt idx="35">
                  <c:v>43770</c:v>
                </c:pt>
                <c:pt idx="36">
                  <c:v>43771</c:v>
                </c:pt>
                <c:pt idx="37">
                  <c:v>43772</c:v>
                </c:pt>
                <c:pt idx="38">
                  <c:v>43773</c:v>
                </c:pt>
                <c:pt idx="39">
                  <c:v>43774</c:v>
                </c:pt>
                <c:pt idx="40">
                  <c:v>43775</c:v>
                </c:pt>
                <c:pt idx="41">
                  <c:v>43776</c:v>
                </c:pt>
                <c:pt idx="42">
                  <c:v>43777</c:v>
                </c:pt>
                <c:pt idx="43">
                  <c:v>43778</c:v>
                </c:pt>
                <c:pt idx="44">
                  <c:v>43779</c:v>
                </c:pt>
                <c:pt idx="45">
                  <c:v>43780</c:v>
                </c:pt>
                <c:pt idx="46">
                  <c:v>43781</c:v>
                </c:pt>
                <c:pt idx="47">
                  <c:v>43782</c:v>
                </c:pt>
                <c:pt idx="48">
                  <c:v>43783</c:v>
                </c:pt>
                <c:pt idx="49">
                  <c:v>43784</c:v>
                </c:pt>
                <c:pt idx="50">
                  <c:v>43785</c:v>
                </c:pt>
                <c:pt idx="51">
                  <c:v>43786</c:v>
                </c:pt>
                <c:pt idx="52">
                  <c:v>43787</c:v>
                </c:pt>
                <c:pt idx="53">
                  <c:v>43788</c:v>
                </c:pt>
                <c:pt idx="54">
                  <c:v>43789</c:v>
                </c:pt>
                <c:pt idx="55">
                  <c:v>43790</c:v>
                </c:pt>
                <c:pt idx="56">
                  <c:v>43791</c:v>
                </c:pt>
                <c:pt idx="57">
                  <c:v>43792</c:v>
                </c:pt>
                <c:pt idx="58">
                  <c:v>43793</c:v>
                </c:pt>
                <c:pt idx="59">
                  <c:v>43794</c:v>
                </c:pt>
                <c:pt idx="60">
                  <c:v>43795</c:v>
                </c:pt>
                <c:pt idx="61">
                  <c:v>43796</c:v>
                </c:pt>
                <c:pt idx="62">
                  <c:v>43797</c:v>
                </c:pt>
                <c:pt idx="63">
                  <c:v>43798</c:v>
                </c:pt>
                <c:pt idx="64">
                  <c:v>43799</c:v>
                </c:pt>
                <c:pt idx="65">
                  <c:v>43800</c:v>
                </c:pt>
                <c:pt idx="66">
                  <c:v>43801</c:v>
                </c:pt>
                <c:pt idx="67">
                  <c:v>43802</c:v>
                </c:pt>
                <c:pt idx="68">
                  <c:v>43803</c:v>
                </c:pt>
                <c:pt idx="69">
                  <c:v>43804</c:v>
                </c:pt>
                <c:pt idx="70">
                  <c:v>43805</c:v>
                </c:pt>
                <c:pt idx="71">
                  <c:v>43806</c:v>
                </c:pt>
                <c:pt idx="72">
                  <c:v>43807</c:v>
                </c:pt>
                <c:pt idx="73">
                  <c:v>43808</c:v>
                </c:pt>
                <c:pt idx="74">
                  <c:v>43809</c:v>
                </c:pt>
                <c:pt idx="75">
                  <c:v>43810</c:v>
                </c:pt>
                <c:pt idx="76">
                  <c:v>43811</c:v>
                </c:pt>
                <c:pt idx="77">
                  <c:v>43812</c:v>
                </c:pt>
                <c:pt idx="78">
                  <c:v>43813</c:v>
                </c:pt>
                <c:pt idx="79">
                  <c:v>43814</c:v>
                </c:pt>
                <c:pt idx="80">
                  <c:v>43815</c:v>
                </c:pt>
                <c:pt idx="81">
                  <c:v>43816</c:v>
                </c:pt>
                <c:pt idx="82">
                  <c:v>43817</c:v>
                </c:pt>
                <c:pt idx="83">
                  <c:v>43818</c:v>
                </c:pt>
                <c:pt idx="84">
                  <c:v>43819</c:v>
                </c:pt>
                <c:pt idx="85">
                  <c:v>43820</c:v>
                </c:pt>
                <c:pt idx="86">
                  <c:v>43821</c:v>
                </c:pt>
                <c:pt idx="87">
                  <c:v>43822</c:v>
                </c:pt>
                <c:pt idx="88">
                  <c:v>43823</c:v>
                </c:pt>
                <c:pt idx="89">
                  <c:v>43824</c:v>
                </c:pt>
                <c:pt idx="90">
                  <c:v>43825</c:v>
                </c:pt>
                <c:pt idx="91">
                  <c:v>43826</c:v>
                </c:pt>
                <c:pt idx="92">
                  <c:v>43827</c:v>
                </c:pt>
                <c:pt idx="93">
                  <c:v>43828</c:v>
                </c:pt>
                <c:pt idx="94">
                  <c:v>43829</c:v>
                </c:pt>
                <c:pt idx="95">
                  <c:v>43830</c:v>
                </c:pt>
                <c:pt idx="96">
                  <c:v>43831</c:v>
                </c:pt>
                <c:pt idx="97">
                  <c:v>43832</c:v>
                </c:pt>
                <c:pt idx="98">
                  <c:v>43833</c:v>
                </c:pt>
                <c:pt idx="99">
                  <c:v>43834</c:v>
                </c:pt>
                <c:pt idx="100">
                  <c:v>43835</c:v>
                </c:pt>
                <c:pt idx="101">
                  <c:v>43836</c:v>
                </c:pt>
                <c:pt idx="102">
                  <c:v>43837</c:v>
                </c:pt>
                <c:pt idx="103">
                  <c:v>43838</c:v>
                </c:pt>
                <c:pt idx="104">
                  <c:v>43839</c:v>
                </c:pt>
                <c:pt idx="105">
                  <c:v>43840</c:v>
                </c:pt>
                <c:pt idx="106">
                  <c:v>43841</c:v>
                </c:pt>
                <c:pt idx="107">
                  <c:v>43842</c:v>
                </c:pt>
                <c:pt idx="108">
                  <c:v>43843</c:v>
                </c:pt>
                <c:pt idx="109">
                  <c:v>43844</c:v>
                </c:pt>
                <c:pt idx="110">
                  <c:v>43845</c:v>
                </c:pt>
                <c:pt idx="111">
                  <c:v>43846</c:v>
                </c:pt>
                <c:pt idx="112">
                  <c:v>43847</c:v>
                </c:pt>
                <c:pt idx="113">
                  <c:v>43848</c:v>
                </c:pt>
                <c:pt idx="114">
                  <c:v>43849</c:v>
                </c:pt>
                <c:pt idx="115">
                  <c:v>43850</c:v>
                </c:pt>
                <c:pt idx="116">
                  <c:v>43851</c:v>
                </c:pt>
                <c:pt idx="117">
                  <c:v>43852</c:v>
                </c:pt>
                <c:pt idx="118">
                  <c:v>43853</c:v>
                </c:pt>
                <c:pt idx="119">
                  <c:v>43854</c:v>
                </c:pt>
                <c:pt idx="120">
                  <c:v>43855</c:v>
                </c:pt>
                <c:pt idx="121">
                  <c:v>43856</c:v>
                </c:pt>
                <c:pt idx="122">
                  <c:v>43857</c:v>
                </c:pt>
                <c:pt idx="123">
                  <c:v>43858</c:v>
                </c:pt>
                <c:pt idx="124">
                  <c:v>43859</c:v>
                </c:pt>
                <c:pt idx="125">
                  <c:v>43860</c:v>
                </c:pt>
                <c:pt idx="126">
                  <c:v>43861</c:v>
                </c:pt>
                <c:pt idx="127">
                  <c:v>43862</c:v>
                </c:pt>
                <c:pt idx="128">
                  <c:v>43863</c:v>
                </c:pt>
                <c:pt idx="129">
                  <c:v>43864</c:v>
                </c:pt>
                <c:pt idx="130">
                  <c:v>43865</c:v>
                </c:pt>
                <c:pt idx="131">
                  <c:v>43866</c:v>
                </c:pt>
                <c:pt idx="132">
                  <c:v>43867</c:v>
                </c:pt>
                <c:pt idx="133">
                  <c:v>43868</c:v>
                </c:pt>
                <c:pt idx="134">
                  <c:v>43869</c:v>
                </c:pt>
                <c:pt idx="135">
                  <c:v>43870</c:v>
                </c:pt>
                <c:pt idx="136">
                  <c:v>43871</c:v>
                </c:pt>
                <c:pt idx="137">
                  <c:v>43872</c:v>
                </c:pt>
                <c:pt idx="138">
                  <c:v>43873</c:v>
                </c:pt>
                <c:pt idx="139">
                  <c:v>43874</c:v>
                </c:pt>
                <c:pt idx="140">
                  <c:v>43875</c:v>
                </c:pt>
                <c:pt idx="141">
                  <c:v>43876</c:v>
                </c:pt>
                <c:pt idx="142">
                  <c:v>43877</c:v>
                </c:pt>
                <c:pt idx="143">
                  <c:v>43878</c:v>
                </c:pt>
                <c:pt idx="144">
                  <c:v>43879</c:v>
                </c:pt>
                <c:pt idx="145">
                  <c:v>43880</c:v>
                </c:pt>
                <c:pt idx="146">
                  <c:v>43881</c:v>
                </c:pt>
                <c:pt idx="147">
                  <c:v>43882</c:v>
                </c:pt>
                <c:pt idx="148">
                  <c:v>43883</c:v>
                </c:pt>
                <c:pt idx="149">
                  <c:v>43884</c:v>
                </c:pt>
                <c:pt idx="150">
                  <c:v>43885</c:v>
                </c:pt>
                <c:pt idx="151">
                  <c:v>43886</c:v>
                </c:pt>
                <c:pt idx="152">
                  <c:v>43887</c:v>
                </c:pt>
                <c:pt idx="153">
                  <c:v>43888</c:v>
                </c:pt>
                <c:pt idx="154">
                  <c:v>43889</c:v>
                </c:pt>
                <c:pt idx="155">
                  <c:v>43890</c:v>
                </c:pt>
                <c:pt idx="156">
                  <c:v>43891</c:v>
                </c:pt>
                <c:pt idx="157">
                  <c:v>43892</c:v>
                </c:pt>
                <c:pt idx="158">
                  <c:v>43893</c:v>
                </c:pt>
                <c:pt idx="159">
                  <c:v>43894</c:v>
                </c:pt>
                <c:pt idx="160">
                  <c:v>43895</c:v>
                </c:pt>
                <c:pt idx="161">
                  <c:v>43896</c:v>
                </c:pt>
                <c:pt idx="162">
                  <c:v>43897</c:v>
                </c:pt>
                <c:pt idx="163">
                  <c:v>43898</c:v>
                </c:pt>
                <c:pt idx="164">
                  <c:v>43899</c:v>
                </c:pt>
                <c:pt idx="165">
                  <c:v>43900</c:v>
                </c:pt>
                <c:pt idx="166">
                  <c:v>43901</c:v>
                </c:pt>
                <c:pt idx="167">
                  <c:v>43902</c:v>
                </c:pt>
                <c:pt idx="168">
                  <c:v>43903</c:v>
                </c:pt>
                <c:pt idx="169">
                  <c:v>43904</c:v>
                </c:pt>
                <c:pt idx="170">
                  <c:v>43905</c:v>
                </c:pt>
                <c:pt idx="171">
                  <c:v>43906</c:v>
                </c:pt>
                <c:pt idx="172">
                  <c:v>43907</c:v>
                </c:pt>
                <c:pt idx="173">
                  <c:v>43908</c:v>
                </c:pt>
                <c:pt idx="174">
                  <c:v>43909</c:v>
                </c:pt>
                <c:pt idx="175">
                  <c:v>43910</c:v>
                </c:pt>
                <c:pt idx="176">
                  <c:v>43911</c:v>
                </c:pt>
                <c:pt idx="177">
                  <c:v>43912</c:v>
                </c:pt>
                <c:pt idx="178">
                  <c:v>43913</c:v>
                </c:pt>
                <c:pt idx="179">
                  <c:v>43914</c:v>
                </c:pt>
                <c:pt idx="180">
                  <c:v>43915</c:v>
                </c:pt>
                <c:pt idx="181">
                  <c:v>43916</c:v>
                </c:pt>
                <c:pt idx="182">
                  <c:v>43917</c:v>
                </c:pt>
                <c:pt idx="183">
                  <c:v>43918</c:v>
                </c:pt>
                <c:pt idx="184">
                  <c:v>43919</c:v>
                </c:pt>
                <c:pt idx="185">
                  <c:v>43920</c:v>
                </c:pt>
                <c:pt idx="186">
                  <c:v>43921</c:v>
                </c:pt>
                <c:pt idx="187">
                  <c:v>43922</c:v>
                </c:pt>
                <c:pt idx="188">
                  <c:v>43923</c:v>
                </c:pt>
                <c:pt idx="189">
                  <c:v>43924</c:v>
                </c:pt>
                <c:pt idx="190">
                  <c:v>43925</c:v>
                </c:pt>
                <c:pt idx="191">
                  <c:v>43926</c:v>
                </c:pt>
                <c:pt idx="192">
                  <c:v>43927</c:v>
                </c:pt>
                <c:pt idx="193">
                  <c:v>43928</c:v>
                </c:pt>
                <c:pt idx="194">
                  <c:v>43929</c:v>
                </c:pt>
                <c:pt idx="195">
                  <c:v>43930</c:v>
                </c:pt>
                <c:pt idx="196">
                  <c:v>43931</c:v>
                </c:pt>
                <c:pt idx="197">
                  <c:v>43932</c:v>
                </c:pt>
                <c:pt idx="198">
                  <c:v>43933</c:v>
                </c:pt>
                <c:pt idx="199">
                  <c:v>43934</c:v>
                </c:pt>
                <c:pt idx="200">
                  <c:v>43935</c:v>
                </c:pt>
                <c:pt idx="201">
                  <c:v>43936</c:v>
                </c:pt>
                <c:pt idx="202">
                  <c:v>43937</c:v>
                </c:pt>
                <c:pt idx="203">
                  <c:v>43938</c:v>
                </c:pt>
                <c:pt idx="204">
                  <c:v>43939</c:v>
                </c:pt>
                <c:pt idx="205">
                  <c:v>43940</c:v>
                </c:pt>
                <c:pt idx="206">
                  <c:v>43941</c:v>
                </c:pt>
                <c:pt idx="207">
                  <c:v>43942</c:v>
                </c:pt>
                <c:pt idx="208">
                  <c:v>43943</c:v>
                </c:pt>
                <c:pt idx="209">
                  <c:v>43944</c:v>
                </c:pt>
                <c:pt idx="210">
                  <c:v>43945</c:v>
                </c:pt>
                <c:pt idx="211">
                  <c:v>43946</c:v>
                </c:pt>
                <c:pt idx="212">
                  <c:v>43947</c:v>
                </c:pt>
                <c:pt idx="213">
                  <c:v>43948</c:v>
                </c:pt>
                <c:pt idx="214">
                  <c:v>43949</c:v>
                </c:pt>
                <c:pt idx="215">
                  <c:v>43950</c:v>
                </c:pt>
                <c:pt idx="216">
                  <c:v>43951</c:v>
                </c:pt>
                <c:pt idx="217">
                  <c:v>43952</c:v>
                </c:pt>
                <c:pt idx="218">
                  <c:v>43953</c:v>
                </c:pt>
                <c:pt idx="219">
                  <c:v>43954</c:v>
                </c:pt>
                <c:pt idx="220">
                  <c:v>43955</c:v>
                </c:pt>
                <c:pt idx="221">
                  <c:v>43956</c:v>
                </c:pt>
                <c:pt idx="222">
                  <c:v>43957</c:v>
                </c:pt>
                <c:pt idx="223">
                  <c:v>43958</c:v>
                </c:pt>
                <c:pt idx="224">
                  <c:v>43959</c:v>
                </c:pt>
                <c:pt idx="225">
                  <c:v>43960</c:v>
                </c:pt>
                <c:pt idx="226">
                  <c:v>43961</c:v>
                </c:pt>
                <c:pt idx="227">
                  <c:v>43962</c:v>
                </c:pt>
                <c:pt idx="228">
                  <c:v>43963</c:v>
                </c:pt>
                <c:pt idx="229">
                  <c:v>43964</c:v>
                </c:pt>
                <c:pt idx="230">
                  <c:v>43965</c:v>
                </c:pt>
                <c:pt idx="231">
                  <c:v>43966</c:v>
                </c:pt>
                <c:pt idx="232">
                  <c:v>43967</c:v>
                </c:pt>
                <c:pt idx="233">
                  <c:v>43968</c:v>
                </c:pt>
                <c:pt idx="234">
                  <c:v>43969</c:v>
                </c:pt>
                <c:pt idx="235">
                  <c:v>43970</c:v>
                </c:pt>
                <c:pt idx="236">
                  <c:v>43971</c:v>
                </c:pt>
                <c:pt idx="237">
                  <c:v>43972</c:v>
                </c:pt>
                <c:pt idx="238">
                  <c:v>43973</c:v>
                </c:pt>
                <c:pt idx="239">
                  <c:v>43974</c:v>
                </c:pt>
                <c:pt idx="240">
                  <c:v>43975</c:v>
                </c:pt>
                <c:pt idx="241">
                  <c:v>43976</c:v>
                </c:pt>
                <c:pt idx="242">
                  <c:v>43977</c:v>
                </c:pt>
                <c:pt idx="243">
                  <c:v>43978</c:v>
                </c:pt>
                <c:pt idx="244">
                  <c:v>43979</c:v>
                </c:pt>
                <c:pt idx="245">
                  <c:v>43980</c:v>
                </c:pt>
                <c:pt idx="246">
                  <c:v>43981</c:v>
                </c:pt>
                <c:pt idx="247">
                  <c:v>43982</c:v>
                </c:pt>
                <c:pt idx="248">
                  <c:v>43983</c:v>
                </c:pt>
                <c:pt idx="249">
                  <c:v>43984</c:v>
                </c:pt>
                <c:pt idx="250">
                  <c:v>43985</c:v>
                </c:pt>
                <c:pt idx="251">
                  <c:v>43986</c:v>
                </c:pt>
                <c:pt idx="252">
                  <c:v>43987</c:v>
                </c:pt>
                <c:pt idx="253">
                  <c:v>43988</c:v>
                </c:pt>
                <c:pt idx="254">
                  <c:v>43989</c:v>
                </c:pt>
                <c:pt idx="255">
                  <c:v>43990</c:v>
                </c:pt>
                <c:pt idx="256">
                  <c:v>43991</c:v>
                </c:pt>
                <c:pt idx="257">
                  <c:v>43992</c:v>
                </c:pt>
                <c:pt idx="258">
                  <c:v>43993</c:v>
                </c:pt>
                <c:pt idx="259">
                  <c:v>43994</c:v>
                </c:pt>
                <c:pt idx="260">
                  <c:v>43995</c:v>
                </c:pt>
                <c:pt idx="261">
                  <c:v>43996</c:v>
                </c:pt>
                <c:pt idx="262">
                  <c:v>43997</c:v>
                </c:pt>
                <c:pt idx="263">
                  <c:v>43998</c:v>
                </c:pt>
                <c:pt idx="264">
                  <c:v>43999</c:v>
                </c:pt>
                <c:pt idx="265">
                  <c:v>44000</c:v>
                </c:pt>
                <c:pt idx="266">
                  <c:v>44001</c:v>
                </c:pt>
                <c:pt idx="267">
                  <c:v>44002</c:v>
                </c:pt>
                <c:pt idx="268">
                  <c:v>44003</c:v>
                </c:pt>
                <c:pt idx="269">
                  <c:v>44004</c:v>
                </c:pt>
                <c:pt idx="270">
                  <c:v>44005</c:v>
                </c:pt>
                <c:pt idx="271">
                  <c:v>44006</c:v>
                </c:pt>
                <c:pt idx="272">
                  <c:v>44007</c:v>
                </c:pt>
                <c:pt idx="273">
                  <c:v>44008</c:v>
                </c:pt>
                <c:pt idx="274">
                  <c:v>44009</c:v>
                </c:pt>
                <c:pt idx="275">
                  <c:v>44010</c:v>
                </c:pt>
                <c:pt idx="276">
                  <c:v>44011</c:v>
                </c:pt>
                <c:pt idx="277">
                  <c:v>44012</c:v>
                </c:pt>
                <c:pt idx="278">
                  <c:v>44013</c:v>
                </c:pt>
                <c:pt idx="279">
                  <c:v>44014</c:v>
                </c:pt>
                <c:pt idx="280">
                  <c:v>44015</c:v>
                </c:pt>
                <c:pt idx="281">
                  <c:v>44016</c:v>
                </c:pt>
                <c:pt idx="282">
                  <c:v>44017</c:v>
                </c:pt>
                <c:pt idx="283">
                  <c:v>44018</c:v>
                </c:pt>
                <c:pt idx="284">
                  <c:v>44019</c:v>
                </c:pt>
                <c:pt idx="285">
                  <c:v>44020</c:v>
                </c:pt>
                <c:pt idx="286">
                  <c:v>44021</c:v>
                </c:pt>
                <c:pt idx="287">
                  <c:v>44022</c:v>
                </c:pt>
                <c:pt idx="288">
                  <c:v>44023</c:v>
                </c:pt>
                <c:pt idx="289">
                  <c:v>44024</c:v>
                </c:pt>
                <c:pt idx="290">
                  <c:v>44025</c:v>
                </c:pt>
                <c:pt idx="291">
                  <c:v>44026</c:v>
                </c:pt>
                <c:pt idx="292">
                  <c:v>44027</c:v>
                </c:pt>
                <c:pt idx="293">
                  <c:v>44028</c:v>
                </c:pt>
                <c:pt idx="294">
                  <c:v>44029</c:v>
                </c:pt>
                <c:pt idx="295">
                  <c:v>44030</c:v>
                </c:pt>
                <c:pt idx="296">
                  <c:v>44031</c:v>
                </c:pt>
                <c:pt idx="297">
                  <c:v>44032</c:v>
                </c:pt>
                <c:pt idx="298">
                  <c:v>44033</c:v>
                </c:pt>
                <c:pt idx="299">
                  <c:v>44034</c:v>
                </c:pt>
                <c:pt idx="300">
                  <c:v>44035</c:v>
                </c:pt>
                <c:pt idx="301">
                  <c:v>44036</c:v>
                </c:pt>
                <c:pt idx="302">
                  <c:v>44037</c:v>
                </c:pt>
                <c:pt idx="303">
                  <c:v>44038</c:v>
                </c:pt>
                <c:pt idx="304">
                  <c:v>44039</c:v>
                </c:pt>
                <c:pt idx="305">
                  <c:v>44040</c:v>
                </c:pt>
                <c:pt idx="306">
                  <c:v>44041</c:v>
                </c:pt>
                <c:pt idx="307">
                  <c:v>44042</c:v>
                </c:pt>
                <c:pt idx="308">
                  <c:v>44043</c:v>
                </c:pt>
                <c:pt idx="309">
                  <c:v>44044</c:v>
                </c:pt>
                <c:pt idx="310">
                  <c:v>44045</c:v>
                </c:pt>
                <c:pt idx="311">
                  <c:v>44046</c:v>
                </c:pt>
                <c:pt idx="312">
                  <c:v>44047</c:v>
                </c:pt>
                <c:pt idx="313">
                  <c:v>44048</c:v>
                </c:pt>
                <c:pt idx="314">
                  <c:v>44049</c:v>
                </c:pt>
                <c:pt idx="315">
                  <c:v>44050</c:v>
                </c:pt>
                <c:pt idx="316">
                  <c:v>44051</c:v>
                </c:pt>
                <c:pt idx="317">
                  <c:v>44052</c:v>
                </c:pt>
                <c:pt idx="318">
                  <c:v>44053</c:v>
                </c:pt>
                <c:pt idx="319">
                  <c:v>44054</c:v>
                </c:pt>
                <c:pt idx="320">
                  <c:v>44055</c:v>
                </c:pt>
                <c:pt idx="321">
                  <c:v>44056</c:v>
                </c:pt>
                <c:pt idx="322">
                  <c:v>44057</c:v>
                </c:pt>
                <c:pt idx="323">
                  <c:v>44058</c:v>
                </c:pt>
                <c:pt idx="324">
                  <c:v>44059</c:v>
                </c:pt>
                <c:pt idx="325">
                  <c:v>44060</c:v>
                </c:pt>
                <c:pt idx="326">
                  <c:v>44061</c:v>
                </c:pt>
                <c:pt idx="327">
                  <c:v>44062</c:v>
                </c:pt>
                <c:pt idx="328">
                  <c:v>44063</c:v>
                </c:pt>
                <c:pt idx="329">
                  <c:v>44064</c:v>
                </c:pt>
                <c:pt idx="330">
                  <c:v>44065</c:v>
                </c:pt>
                <c:pt idx="331">
                  <c:v>44066</c:v>
                </c:pt>
                <c:pt idx="332">
                  <c:v>44067</c:v>
                </c:pt>
                <c:pt idx="333">
                  <c:v>44068</c:v>
                </c:pt>
                <c:pt idx="334">
                  <c:v>44069</c:v>
                </c:pt>
                <c:pt idx="335">
                  <c:v>44070</c:v>
                </c:pt>
                <c:pt idx="336">
                  <c:v>44071</c:v>
                </c:pt>
                <c:pt idx="337">
                  <c:v>44072</c:v>
                </c:pt>
                <c:pt idx="338">
                  <c:v>44073</c:v>
                </c:pt>
                <c:pt idx="339">
                  <c:v>44074</c:v>
                </c:pt>
                <c:pt idx="340">
                  <c:v>44075</c:v>
                </c:pt>
                <c:pt idx="341">
                  <c:v>44076</c:v>
                </c:pt>
                <c:pt idx="342">
                  <c:v>44077</c:v>
                </c:pt>
                <c:pt idx="343">
                  <c:v>44078</c:v>
                </c:pt>
                <c:pt idx="344">
                  <c:v>44079</c:v>
                </c:pt>
                <c:pt idx="345">
                  <c:v>44080</c:v>
                </c:pt>
                <c:pt idx="346">
                  <c:v>44081</c:v>
                </c:pt>
                <c:pt idx="347">
                  <c:v>44082</c:v>
                </c:pt>
                <c:pt idx="348">
                  <c:v>44083</c:v>
                </c:pt>
                <c:pt idx="349">
                  <c:v>44084</c:v>
                </c:pt>
                <c:pt idx="350">
                  <c:v>44085</c:v>
                </c:pt>
                <c:pt idx="351">
                  <c:v>44086</c:v>
                </c:pt>
                <c:pt idx="352">
                  <c:v>44087</c:v>
                </c:pt>
                <c:pt idx="353">
                  <c:v>44088</c:v>
                </c:pt>
                <c:pt idx="354">
                  <c:v>44089</c:v>
                </c:pt>
                <c:pt idx="355">
                  <c:v>44090</c:v>
                </c:pt>
                <c:pt idx="356">
                  <c:v>44091</c:v>
                </c:pt>
                <c:pt idx="357">
                  <c:v>44092</c:v>
                </c:pt>
                <c:pt idx="358">
                  <c:v>44093</c:v>
                </c:pt>
                <c:pt idx="359">
                  <c:v>44094</c:v>
                </c:pt>
                <c:pt idx="360">
                  <c:v>44095</c:v>
                </c:pt>
                <c:pt idx="361">
                  <c:v>44096</c:v>
                </c:pt>
                <c:pt idx="362">
                  <c:v>44097</c:v>
                </c:pt>
                <c:pt idx="363">
                  <c:v>44098</c:v>
                </c:pt>
                <c:pt idx="364">
                  <c:v>44099</c:v>
                </c:pt>
                <c:pt idx="365">
                  <c:v>44100</c:v>
                </c:pt>
              </c:numCache>
            </c:numRef>
          </c:cat>
          <c:val>
            <c:numRef>
              <c:f>'Daily Charts'!$W$3:$W$366</c:f>
              <c:numCache>
                <c:formatCode>#,##0</c:formatCode>
                <c:ptCount val="364"/>
                <c:pt idx="0">
                  <c:v>-87723</c:v>
                </c:pt>
                <c:pt idx="1">
                  <c:v>-62870</c:v>
                </c:pt>
                <c:pt idx="2">
                  <c:v>-30042</c:v>
                </c:pt>
                <c:pt idx="3">
                  <c:v>-33043</c:v>
                </c:pt>
                <c:pt idx="4">
                  <c:v>-19595</c:v>
                </c:pt>
                <c:pt idx="5">
                  <c:v>-28434</c:v>
                </c:pt>
                <c:pt idx="6">
                  <c:v>-29462</c:v>
                </c:pt>
                <c:pt idx="7">
                  <c:v>-47442</c:v>
                </c:pt>
                <c:pt idx="8">
                  <c:v>-42938</c:v>
                </c:pt>
                <c:pt idx="9">
                  <c:v>-27965</c:v>
                </c:pt>
                <c:pt idx="10">
                  <c:v>-53571</c:v>
                </c:pt>
                <c:pt idx="11">
                  <c:v>-60222</c:v>
                </c:pt>
                <c:pt idx="12">
                  <c:v>-2434</c:v>
                </c:pt>
                <c:pt idx="13">
                  <c:v>195</c:v>
                </c:pt>
                <c:pt idx="14">
                  <c:v>-16396</c:v>
                </c:pt>
                <c:pt idx="15">
                  <c:v>-22359</c:v>
                </c:pt>
                <c:pt idx="16">
                  <c:v>-17085</c:v>
                </c:pt>
                <c:pt idx="17">
                  <c:v>-26825</c:v>
                </c:pt>
                <c:pt idx="18">
                  <c:v>-20574</c:v>
                </c:pt>
                <c:pt idx="19">
                  <c:v>-36901</c:v>
                </c:pt>
                <c:pt idx="20">
                  <c:v>-36831</c:v>
                </c:pt>
                <c:pt idx="21">
                  <c:v>-40235</c:v>
                </c:pt>
                <c:pt idx="22">
                  <c:v>-37724</c:v>
                </c:pt>
                <c:pt idx="23">
                  <c:v>-29470</c:v>
                </c:pt>
                <c:pt idx="24">
                  <c:v>-42979</c:v>
                </c:pt>
                <c:pt idx="25">
                  <c:v>-50194</c:v>
                </c:pt>
                <c:pt idx="26">
                  <c:v>-40170</c:v>
                </c:pt>
                <c:pt idx="27">
                  <c:v>-45370</c:v>
                </c:pt>
                <c:pt idx="28">
                  <c:v>-58752</c:v>
                </c:pt>
                <c:pt idx="29">
                  <c:v>-50595</c:v>
                </c:pt>
                <c:pt idx="30">
                  <c:v>-17398</c:v>
                </c:pt>
                <c:pt idx="31">
                  <c:v>-20835</c:v>
                </c:pt>
                <c:pt idx="32">
                  <c:v>-7402</c:v>
                </c:pt>
                <c:pt idx="33">
                  <c:v>8078</c:v>
                </c:pt>
                <c:pt idx="34">
                  <c:v>6743</c:v>
                </c:pt>
                <c:pt idx="35">
                  <c:v>-18839</c:v>
                </c:pt>
                <c:pt idx="36">
                  <c:v>-14353</c:v>
                </c:pt>
                <c:pt idx="37">
                  <c:v>-17013</c:v>
                </c:pt>
                <c:pt idx="38">
                  <c:v>-40399</c:v>
                </c:pt>
                <c:pt idx="39">
                  <c:v>-50235</c:v>
                </c:pt>
                <c:pt idx="40">
                  <c:v>-65674</c:v>
                </c:pt>
                <c:pt idx="41">
                  <c:v>-66924</c:v>
                </c:pt>
                <c:pt idx="42">
                  <c:v>-79051</c:v>
                </c:pt>
                <c:pt idx="43">
                  <c:v>-76699</c:v>
                </c:pt>
                <c:pt idx="44">
                  <c:v>-73295</c:v>
                </c:pt>
                <c:pt idx="45">
                  <c:v>-74930</c:v>
                </c:pt>
                <c:pt idx="46">
                  <c:v>-76448</c:v>
                </c:pt>
                <c:pt idx="47">
                  <c:v>-75363</c:v>
                </c:pt>
                <c:pt idx="48">
                  <c:v>-68726</c:v>
                </c:pt>
                <c:pt idx="49">
                  <c:v>-77534</c:v>
                </c:pt>
                <c:pt idx="50">
                  <c:v>-67822</c:v>
                </c:pt>
                <c:pt idx="51">
                  <c:v>-73073</c:v>
                </c:pt>
                <c:pt idx="52">
                  <c:v>-79096</c:v>
                </c:pt>
                <c:pt idx="53">
                  <c:v>-72841</c:v>
                </c:pt>
                <c:pt idx="54">
                  <c:v>-66737</c:v>
                </c:pt>
                <c:pt idx="55">
                  <c:v>-57137</c:v>
                </c:pt>
                <c:pt idx="56">
                  <c:v>-57926</c:v>
                </c:pt>
                <c:pt idx="57">
                  <c:v>-62647</c:v>
                </c:pt>
                <c:pt idx="58">
                  <c:v>-80821</c:v>
                </c:pt>
                <c:pt idx="59">
                  <c:v>-62434</c:v>
                </c:pt>
                <c:pt idx="60">
                  <c:v>-58520</c:v>
                </c:pt>
                <c:pt idx="61">
                  <c:v>-76474</c:v>
                </c:pt>
                <c:pt idx="62">
                  <c:v>-67582</c:v>
                </c:pt>
                <c:pt idx="63">
                  <c:v>-43450</c:v>
                </c:pt>
                <c:pt idx="64">
                  <c:v>-48266</c:v>
                </c:pt>
                <c:pt idx="65">
                  <c:v>-55780</c:v>
                </c:pt>
                <c:pt idx="66">
                  <c:v>-51861</c:v>
                </c:pt>
                <c:pt idx="67">
                  <c:v>-66135</c:v>
                </c:pt>
                <c:pt idx="68">
                  <c:v>-76343</c:v>
                </c:pt>
                <c:pt idx="69">
                  <c:v>-60970</c:v>
                </c:pt>
                <c:pt idx="70">
                  <c:v>-56129</c:v>
                </c:pt>
                <c:pt idx="71">
                  <c:v>-71924</c:v>
                </c:pt>
                <c:pt idx="72">
                  <c:v>-76304</c:v>
                </c:pt>
                <c:pt idx="73">
                  <c:v>-67859</c:v>
                </c:pt>
                <c:pt idx="74">
                  <c:v>-65463</c:v>
                </c:pt>
                <c:pt idx="75">
                  <c:v>-58161</c:v>
                </c:pt>
                <c:pt idx="76">
                  <c:v>-84784</c:v>
                </c:pt>
                <c:pt idx="77">
                  <c:v>-69610</c:v>
                </c:pt>
                <c:pt idx="78">
                  <c:v>-38959</c:v>
                </c:pt>
                <c:pt idx="79">
                  <c:v>-40950</c:v>
                </c:pt>
                <c:pt idx="80">
                  <c:v>-57213</c:v>
                </c:pt>
                <c:pt idx="81">
                  <c:v>-63680</c:v>
                </c:pt>
                <c:pt idx="82">
                  <c:v>-65695</c:v>
                </c:pt>
                <c:pt idx="83">
                  <c:v>-68847</c:v>
                </c:pt>
                <c:pt idx="84">
                  <c:v>-92060</c:v>
                </c:pt>
                <c:pt idx="85">
                  <c:v>-79997</c:v>
                </c:pt>
                <c:pt idx="86">
                  <c:v>-54028</c:v>
                </c:pt>
                <c:pt idx="87">
                  <c:v>-65071</c:v>
                </c:pt>
                <c:pt idx="88">
                  <c:v>-35442</c:v>
                </c:pt>
                <c:pt idx="89">
                  <c:v>-30219</c:v>
                </c:pt>
                <c:pt idx="90">
                  <c:v>-48087</c:v>
                </c:pt>
                <c:pt idx="91">
                  <c:v>-51284</c:v>
                </c:pt>
                <c:pt idx="92">
                  <c:v>-55969</c:v>
                </c:pt>
                <c:pt idx="93">
                  <c:v>-60212</c:v>
                </c:pt>
                <c:pt idx="94">
                  <c:v>-65875</c:v>
                </c:pt>
                <c:pt idx="95">
                  <c:v>-77115</c:v>
                </c:pt>
                <c:pt idx="96">
                  <c:v>-81540</c:v>
                </c:pt>
                <c:pt idx="97">
                  <c:v>-78469</c:v>
                </c:pt>
                <c:pt idx="98">
                  <c:v>-75462</c:v>
                </c:pt>
                <c:pt idx="99">
                  <c:v>-89395</c:v>
                </c:pt>
                <c:pt idx="100">
                  <c:v>-65625</c:v>
                </c:pt>
                <c:pt idx="101">
                  <c:v>-70872</c:v>
                </c:pt>
                <c:pt idx="102">
                  <c:v>-79641</c:v>
                </c:pt>
                <c:pt idx="103">
                  <c:v>-92445</c:v>
                </c:pt>
                <c:pt idx="104">
                  <c:v>-65294</c:v>
                </c:pt>
                <c:pt idx="105">
                  <c:v>-54841</c:v>
                </c:pt>
                <c:pt idx="106">
                  <c:v>-63198</c:v>
                </c:pt>
                <c:pt idx="107">
                  <c:v>-66582</c:v>
                </c:pt>
                <c:pt idx="108">
                  <c:v>-30758</c:v>
                </c:pt>
                <c:pt idx="109">
                  <c:v>-40234</c:v>
                </c:pt>
                <c:pt idx="110">
                  <c:v>-59949</c:v>
                </c:pt>
                <c:pt idx="111">
                  <c:v>-90784</c:v>
                </c:pt>
                <c:pt idx="112">
                  <c:v>-84479</c:v>
                </c:pt>
                <c:pt idx="113">
                  <c:v>-80210</c:v>
                </c:pt>
                <c:pt idx="114">
                  <c:v>-91676</c:v>
                </c:pt>
                <c:pt idx="115">
                  <c:v>-104094</c:v>
                </c:pt>
                <c:pt idx="116">
                  <c:v>-98959</c:v>
                </c:pt>
                <c:pt idx="117">
                  <c:v>-102802</c:v>
                </c:pt>
                <c:pt idx="118">
                  <c:v>-113336</c:v>
                </c:pt>
                <c:pt idx="119">
                  <c:v>-92669</c:v>
                </c:pt>
                <c:pt idx="120">
                  <c:v>-97621</c:v>
                </c:pt>
                <c:pt idx="121">
                  <c:v>-79287</c:v>
                </c:pt>
                <c:pt idx="122">
                  <c:v>-78830</c:v>
                </c:pt>
                <c:pt idx="123">
                  <c:v>-86535</c:v>
                </c:pt>
                <c:pt idx="124">
                  <c:v>-102299</c:v>
                </c:pt>
                <c:pt idx="125">
                  <c:v>-99687</c:v>
                </c:pt>
                <c:pt idx="126">
                  <c:v>-106010</c:v>
                </c:pt>
                <c:pt idx="127">
                  <c:v>-113119</c:v>
                </c:pt>
                <c:pt idx="128">
                  <c:v>-74736</c:v>
                </c:pt>
                <c:pt idx="129">
                  <c:v>-79062</c:v>
                </c:pt>
                <c:pt idx="130">
                  <c:v>-93605</c:v>
                </c:pt>
                <c:pt idx="131">
                  <c:v>-127372</c:v>
                </c:pt>
                <c:pt idx="132">
                  <c:v>-130862</c:v>
                </c:pt>
                <c:pt idx="133">
                  <c:v>-127093</c:v>
                </c:pt>
                <c:pt idx="134">
                  <c:v>-113345</c:v>
                </c:pt>
                <c:pt idx="135">
                  <c:v>-86524</c:v>
                </c:pt>
                <c:pt idx="136">
                  <c:v>-94993</c:v>
                </c:pt>
                <c:pt idx="137">
                  <c:v>-115156</c:v>
                </c:pt>
                <c:pt idx="138">
                  <c:v>-90435</c:v>
                </c:pt>
                <c:pt idx="139">
                  <c:v>-99285</c:v>
                </c:pt>
                <c:pt idx="140">
                  <c:v>-124077</c:v>
                </c:pt>
                <c:pt idx="141">
                  <c:v>-94507</c:v>
                </c:pt>
                <c:pt idx="142">
                  <c:v>-87889</c:v>
                </c:pt>
                <c:pt idx="143">
                  <c:v>-61244</c:v>
                </c:pt>
                <c:pt idx="144">
                  <c:v>-68266</c:v>
                </c:pt>
                <c:pt idx="145">
                  <c:v>-53661</c:v>
                </c:pt>
                <c:pt idx="146">
                  <c:v>-70729</c:v>
                </c:pt>
                <c:pt idx="147">
                  <c:v>-86501</c:v>
                </c:pt>
                <c:pt idx="148">
                  <c:v>-95552</c:v>
                </c:pt>
                <c:pt idx="149">
                  <c:v>-77435</c:v>
                </c:pt>
                <c:pt idx="150">
                  <c:v>-102007</c:v>
                </c:pt>
                <c:pt idx="151">
                  <c:v>-78075</c:v>
                </c:pt>
                <c:pt idx="152">
                  <c:v>-95772</c:v>
                </c:pt>
                <c:pt idx="153">
                  <c:v>-101786</c:v>
                </c:pt>
                <c:pt idx="154">
                  <c:v>-107269</c:v>
                </c:pt>
                <c:pt idx="155">
                  <c:v>-98855</c:v>
                </c:pt>
                <c:pt idx="156">
                  <c:v>-98670</c:v>
                </c:pt>
                <c:pt idx="157">
                  <c:v>-106818</c:v>
                </c:pt>
                <c:pt idx="158">
                  <c:v>-115498</c:v>
                </c:pt>
                <c:pt idx="159">
                  <c:v>-107462</c:v>
                </c:pt>
                <c:pt idx="160">
                  <c:v>-83145</c:v>
                </c:pt>
                <c:pt idx="161">
                  <c:v>-84408</c:v>
                </c:pt>
                <c:pt idx="162">
                  <c:v>-71491</c:v>
                </c:pt>
                <c:pt idx="163">
                  <c:v>-32442</c:v>
                </c:pt>
                <c:pt idx="164">
                  <c:v>-69704</c:v>
                </c:pt>
                <c:pt idx="165">
                  <c:v>-74449</c:v>
                </c:pt>
                <c:pt idx="166">
                  <c:v>-97023</c:v>
                </c:pt>
                <c:pt idx="167">
                  <c:v>-50845</c:v>
                </c:pt>
                <c:pt idx="168">
                  <c:v>-32872</c:v>
                </c:pt>
                <c:pt idx="169">
                  <c:v>-37124</c:v>
                </c:pt>
                <c:pt idx="170">
                  <c:v>-23218</c:v>
                </c:pt>
                <c:pt idx="171">
                  <c:v>-51892</c:v>
                </c:pt>
                <c:pt idx="172">
                  <c:v>-34213</c:v>
                </c:pt>
                <c:pt idx="173">
                  <c:v>-36435</c:v>
                </c:pt>
                <c:pt idx="174">
                  <c:v>-47473</c:v>
                </c:pt>
                <c:pt idx="175">
                  <c:v>-66172</c:v>
                </c:pt>
                <c:pt idx="176">
                  <c:v>-72303</c:v>
                </c:pt>
                <c:pt idx="177">
                  <c:v>-58124</c:v>
                </c:pt>
                <c:pt idx="178">
                  <c:v>-70791</c:v>
                </c:pt>
                <c:pt idx="179">
                  <c:v>-56972</c:v>
                </c:pt>
                <c:pt idx="180">
                  <c:v>-61683</c:v>
                </c:pt>
                <c:pt idx="181">
                  <c:v>-67236</c:v>
                </c:pt>
                <c:pt idx="182">
                  <c:v>-64055</c:v>
                </c:pt>
                <c:pt idx="183">
                  <c:v>-63142</c:v>
                </c:pt>
                <c:pt idx="184">
                  <c:v>-60227</c:v>
                </c:pt>
                <c:pt idx="185">
                  <c:v>-68235</c:v>
                </c:pt>
                <c:pt idx="186">
                  <c:v>-79593</c:v>
                </c:pt>
                <c:pt idx="187">
                  <c:v>-58034</c:v>
                </c:pt>
                <c:pt idx="188">
                  <c:v>-38866</c:v>
                </c:pt>
                <c:pt idx="189">
                  <c:v>-39945</c:v>
                </c:pt>
                <c:pt idx="190">
                  <c:v>-23921</c:v>
                </c:pt>
                <c:pt idx="191">
                  <c:v>-37266</c:v>
                </c:pt>
                <c:pt idx="192">
                  <c:v>-57016</c:v>
                </c:pt>
                <c:pt idx="193">
                  <c:v>-68577</c:v>
                </c:pt>
                <c:pt idx="194">
                  <c:v>-62918</c:v>
                </c:pt>
                <c:pt idx="195">
                  <c:v>-80250</c:v>
                </c:pt>
                <c:pt idx="196">
                  <c:v>-71306</c:v>
                </c:pt>
                <c:pt idx="197">
                  <c:v>-39614</c:v>
                </c:pt>
                <c:pt idx="198">
                  <c:v>-16144</c:v>
                </c:pt>
                <c:pt idx="199">
                  <c:v>-12160</c:v>
                </c:pt>
                <c:pt idx="200">
                  <c:v>-51779</c:v>
                </c:pt>
                <c:pt idx="201">
                  <c:v>-52391</c:v>
                </c:pt>
                <c:pt idx="202">
                  <c:v>-48020</c:v>
                </c:pt>
                <c:pt idx="203">
                  <c:v>-53906</c:v>
                </c:pt>
                <c:pt idx="204">
                  <c:v>-54855</c:v>
                </c:pt>
                <c:pt idx="205">
                  <c:v>-39687</c:v>
                </c:pt>
                <c:pt idx="206">
                  <c:v>-50072</c:v>
                </c:pt>
                <c:pt idx="207">
                  <c:v>-62413</c:v>
                </c:pt>
                <c:pt idx="208">
                  <c:v>-70259</c:v>
                </c:pt>
                <c:pt idx="209">
                  <c:v>-85123</c:v>
                </c:pt>
                <c:pt idx="210">
                  <c:v>-84822</c:v>
                </c:pt>
                <c:pt idx="211">
                  <c:v>-88560</c:v>
                </c:pt>
                <c:pt idx="212">
                  <c:v>-77591</c:v>
                </c:pt>
                <c:pt idx="213">
                  <c:v>-93196</c:v>
                </c:pt>
                <c:pt idx="214">
                  <c:v>-102188</c:v>
                </c:pt>
                <c:pt idx="215">
                  <c:v>-110311</c:v>
                </c:pt>
                <c:pt idx="216">
                  <c:v>-105312</c:v>
                </c:pt>
                <c:pt idx="217">
                  <c:v>-83627</c:v>
                </c:pt>
                <c:pt idx="218">
                  <c:v>-72410</c:v>
                </c:pt>
                <c:pt idx="219">
                  <c:v>-90256</c:v>
                </c:pt>
                <c:pt idx="220">
                  <c:v>-87680</c:v>
                </c:pt>
                <c:pt idx="221">
                  <c:v>-104193</c:v>
                </c:pt>
                <c:pt idx="222">
                  <c:v>-126839</c:v>
                </c:pt>
                <c:pt idx="223">
                  <c:v>-127680</c:v>
                </c:pt>
                <c:pt idx="224">
                  <c:v>-136421</c:v>
                </c:pt>
                <c:pt idx="225">
                  <c:v>-122283</c:v>
                </c:pt>
                <c:pt idx="226">
                  <c:v>-99028</c:v>
                </c:pt>
                <c:pt idx="227">
                  <c:v>-108979</c:v>
                </c:pt>
                <c:pt idx="228">
                  <c:v>-113178</c:v>
                </c:pt>
                <c:pt idx="229">
                  <c:v>-118278</c:v>
                </c:pt>
                <c:pt idx="230">
                  <c:v>-113170</c:v>
                </c:pt>
                <c:pt idx="231">
                  <c:v>-108491</c:v>
                </c:pt>
                <c:pt idx="232">
                  <c:v>-110811</c:v>
                </c:pt>
                <c:pt idx="233">
                  <c:v>-97759</c:v>
                </c:pt>
                <c:pt idx="234">
                  <c:v>-91879</c:v>
                </c:pt>
                <c:pt idx="235">
                  <c:v>-99314</c:v>
                </c:pt>
                <c:pt idx="236">
                  <c:v>-118080</c:v>
                </c:pt>
                <c:pt idx="237">
                  <c:v>-142650</c:v>
                </c:pt>
                <c:pt idx="238">
                  <c:v>-135241</c:v>
                </c:pt>
                <c:pt idx="239">
                  <c:v>-114598</c:v>
                </c:pt>
                <c:pt idx="240">
                  <c:v>-109301</c:v>
                </c:pt>
                <c:pt idx="241">
                  <c:v>-136905</c:v>
                </c:pt>
                <c:pt idx="242">
                  <c:v>-145828</c:v>
                </c:pt>
                <c:pt idx="243">
                  <c:v>-136909</c:v>
                </c:pt>
                <c:pt idx="244">
                  <c:v>-140306</c:v>
                </c:pt>
                <c:pt idx="245">
                  <c:v>-140352</c:v>
                </c:pt>
                <c:pt idx="246">
                  <c:v>-121820</c:v>
                </c:pt>
                <c:pt idx="247">
                  <c:v>-123419</c:v>
                </c:pt>
                <c:pt idx="248">
                  <c:v>-119786</c:v>
                </c:pt>
                <c:pt idx="249">
                  <c:v>-128022</c:v>
                </c:pt>
                <c:pt idx="250">
                  <c:v>-129079</c:v>
                </c:pt>
                <c:pt idx="251">
                  <c:v>-126923</c:v>
                </c:pt>
                <c:pt idx="252">
                  <c:v>-115301</c:v>
                </c:pt>
                <c:pt idx="253">
                  <c:v>-110357</c:v>
                </c:pt>
                <c:pt idx="254">
                  <c:v>-113314</c:v>
                </c:pt>
                <c:pt idx="255">
                  <c:v>-107413</c:v>
                </c:pt>
                <c:pt idx="256">
                  <c:v>-89796</c:v>
                </c:pt>
                <c:pt idx="257">
                  <c:v>-97870</c:v>
                </c:pt>
                <c:pt idx="258">
                  <c:v>-101699</c:v>
                </c:pt>
                <c:pt idx="259">
                  <c:v>-114117</c:v>
                </c:pt>
                <c:pt idx="260">
                  <c:v>-114817</c:v>
                </c:pt>
                <c:pt idx="261">
                  <c:v>-119280</c:v>
                </c:pt>
                <c:pt idx="262">
                  <c:v>-112758</c:v>
                </c:pt>
                <c:pt idx="263">
                  <c:v>-104293</c:v>
                </c:pt>
                <c:pt idx="264">
                  <c:v>-120431</c:v>
                </c:pt>
                <c:pt idx="265">
                  <c:v>-121572</c:v>
                </c:pt>
                <c:pt idx="266">
                  <c:v>-116169</c:v>
                </c:pt>
                <c:pt idx="267">
                  <c:v>-118674</c:v>
                </c:pt>
                <c:pt idx="268">
                  <c:v>-128694</c:v>
                </c:pt>
                <c:pt idx="269">
                  <c:v>-126859</c:v>
                </c:pt>
                <c:pt idx="270">
                  <c:v>-120721</c:v>
                </c:pt>
                <c:pt idx="271">
                  <c:v>-132447</c:v>
                </c:pt>
                <c:pt idx="272">
                  <c:v>-124743</c:v>
                </c:pt>
                <c:pt idx="273">
                  <c:v>-127015</c:v>
                </c:pt>
                <c:pt idx="274">
                  <c:v>-75216</c:v>
                </c:pt>
                <c:pt idx="275">
                  <c:v>-67036</c:v>
                </c:pt>
                <c:pt idx="276">
                  <c:v>-116783</c:v>
                </c:pt>
                <c:pt idx="277">
                  <c:v>-151106</c:v>
                </c:pt>
                <c:pt idx="278">
                  <c:v>-148340</c:v>
                </c:pt>
                <c:pt idx="279">
                  <c:v>-147928</c:v>
                </c:pt>
                <c:pt idx="280">
                  <c:v>-136724</c:v>
                </c:pt>
                <c:pt idx="281">
                  <c:v>-140195</c:v>
                </c:pt>
                <c:pt idx="282">
                  <c:v>-131999</c:v>
                </c:pt>
                <c:pt idx="283">
                  <c:v>-118699</c:v>
                </c:pt>
                <c:pt idx="284">
                  <c:v>-132992</c:v>
                </c:pt>
                <c:pt idx="285">
                  <c:v>-136805</c:v>
                </c:pt>
                <c:pt idx="286">
                  <c:v>-146651</c:v>
                </c:pt>
                <c:pt idx="287">
                  <c:v>-150457</c:v>
                </c:pt>
                <c:pt idx="288">
                  <c:v>-151487</c:v>
                </c:pt>
                <c:pt idx="289">
                  <c:v>-148886</c:v>
                </c:pt>
                <c:pt idx="290">
                  <c:v>-148812</c:v>
                </c:pt>
                <c:pt idx="291">
                  <c:v>-141603</c:v>
                </c:pt>
                <c:pt idx="292">
                  <c:v>-139829</c:v>
                </c:pt>
                <c:pt idx="293">
                  <c:v>-132114</c:v>
                </c:pt>
                <c:pt idx="294">
                  <c:v>-142241</c:v>
                </c:pt>
                <c:pt idx="295">
                  <c:v>-136493</c:v>
                </c:pt>
                <c:pt idx="296">
                  <c:v>-115345</c:v>
                </c:pt>
                <c:pt idx="297">
                  <c:v>-89939</c:v>
                </c:pt>
                <c:pt idx="298">
                  <c:v>-115991</c:v>
                </c:pt>
                <c:pt idx="299">
                  <c:v>-138809</c:v>
                </c:pt>
                <c:pt idx="300">
                  <c:v>-133617</c:v>
                </c:pt>
                <c:pt idx="301">
                  <c:v>-126488</c:v>
                </c:pt>
                <c:pt idx="302">
                  <c:v>-110374</c:v>
                </c:pt>
                <c:pt idx="303">
                  <c:v>-98072</c:v>
                </c:pt>
                <c:pt idx="304">
                  <c:v>-57856</c:v>
                </c:pt>
                <c:pt idx="305">
                  <c:v>-103722</c:v>
                </c:pt>
                <c:pt idx="306">
                  <c:v>-94317</c:v>
                </c:pt>
                <c:pt idx="307">
                  <c:v>-95218</c:v>
                </c:pt>
                <c:pt idx="308">
                  <c:v>-112980</c:v>
                </c:pt>
                <c:pt idx="309">
                  <c:v>-125236</c:v>
                </c:pt>
                <c:pt idx="310">
                  <c:v>-107712</c:v>
                </c:pt>
                <c:pt idx="311">
                  <c:v>-100592</c:v>
                </c:pt>
                <c:pt idx="312">
                  <c:v>-105028</c:v>
                </c:pt>
                <c:pt idx="313">
                  <c:v>-95169</c:v>
                </c:pt>
                <c:pt idx="314">
                  <c:v>-129278</c:v>
                </c:pt>
                <c:pt idx="315">
                  <c:v>-137468</c:v>
                </c:pt>
                <c:pt idx="316">
                  <c:v>-135336</c:v>
                </c:pt>
                <c:pt idx="317">
                  <c:v>-110163</c:v>
                </c:pt>
                <c:pt idx="318">
                  <c:v>-103827</c:v>
                </c:pt>
                <c:pt idx="319">
                  <c:v>-113342</c:v>
                </c:pt>
                <c:pt idx="320">
                  <c:v>-121483</c:v>
                </c:pt>
                <c:pt idx="321">
                  <c:v>-138063</c:v>
                </c:pt>
                <c:pt idx="322">
                  <c:v>-148414</c:v>
                </c:pt>
                <c:pt idx="323">
                  <c:v>-145858</c:v>
                </c:pt>
                <c:pt idx="324">
                  <c:v>-130583</c:v>
                </c:pt>
                <c:pt idx="325">
                  <c:v>-118553</c:v>
                </c:pt>
                <c:pt idx="326">
                  <c:v>-139405</c:v>
                </c:pt>
                <c:pt idx="327">
                  <c:v>-147887</c:v>
                </c:pt>
                <c:pt idx="328">
                  <c:v>-132867</c:v>
                </c:pt>
                <c:pt idx="329">
                  <c:v>-150262</c:v>
                </c:pt>
                <c:pt idx="330">
                  <c:v>-148715</c:v>
                </c:pt>
                <c:pt idx="331">
                  <c:v>-138302</c:v>
                </c:pt>
                <c:pt idx="332">
                  <c:v>-139383</c:v>
                </c:pt>
                <c:pt idx="333">
                  <c:v>-129398</c:v>
                </c:pt>
                <c:pt idx="334">
                  <c:v>-132357</c:v>
                </c:pt>
                <c:pt idx="335">
                  <c:v>-134554</c:v>
                </c:pt>
                <c:pt idx="336">
                  <c:v>-122230</c:v>
                </c:pt>
                <c:pt idx="337">
                  <c:v>-134239</c:v>
                </c:pt>
                <c:pt idx="338">
                  <c:v>-125083</c:v>
                </c:pt>
                <c:pt idx="339">
                  <c:v>-143069</c:v>
                </c:pt>
                <c:pt idx="340">
                  <c:v>-120662</c:v>
                </c:pt>
                <c:pt idx="341">
                  <c:v>-112666</c:v>
                </c:pt>
                <c:pt idx="342">
                  <c:v>-62141</c:v>
                </c:pt>
                <c:pt idx="343">
                  <c:v>-78887</c:v>
                </c:pt>
                <c:pt idx="344">
                  <c:v>-159022</c:v>
                </c:pt>
                <c:pt idx="345">
                  <c:v>-161022</c:v>
                </c:pt>
                <c:pt idx="346">
                  <c:v>-170969</c:v>
                </c:pt>
                <c:pt idx="347">
                  <c:v>-149903</c:v>
                </c:pt>
                <c:pt idx="348">
                  <c:v>-116310</c:v>
                </c:pt>
                <c:pt idx="349">
                  <c:v>-117781</c:v>
                </c:pt>
                <c:pt idx="350">
                  <c:v>-109238</c:v>
                </c:pt>
                <c:pt idx="351">
                  <c:v>-120089</c:v>
                </c:pt>
                <c:pt idx="352">
                  <c:v>-103327</c:v>
                </c:pt>
                <c:pt idx="353">
                  <c:v>-106143</c:v>
                </c:pt>
                <c:pt idx="354">
                  <c:v>-108590</c:v>
                </c:pt>
                <c:pt idx="355">
                  <c:v>-107705</c:v>
                </c:pt>
                <c:pt idx="356">
                  <c:v>-106955</c:v>
                </c:pt>
                <c:pt idx="357">
                  <c:v>-122493</c:v>
                </c:pt>
                <c:pt idx="358">
                  <c:v>-115517</c:v>
                </c:pt>
                <c:pt idx="359">
                  <c:v>-105777</c:v>
                </c:pt>
                <c:pt idx="360">
                  <c:v>-107101</c:v>
                </c:pt>
                <c:pt idx="361">
                  <c:v>-115692</c:v>
                </c:pt>
                <c:pt idx="362">
                  <c:v>-107762</c:v>
                </c:pt>
                <c:pt idx="363">
                  <c:v>-121135</c:v>
                </c:pt>
              </c:numCache>
            </c:numRef>
          </c:val>
        </c:ser>
        <c:ser>
          <c:idx val="16"/>
          <c:order val="9"/>
          <c:tx>
            <c:strRef>
              <c:f>'Daily Charts'!$V$2</c:f>
              <c:strCache>
                <c:ptCount val="1"/>
                <c:pt idx="0">
                  <c:v>NE</c:v>
                </c:pt>
              </c:strCache>
            </c:strRef>
          </c:tx>
          <c:spPr>
            <a:solidFill>
              <a:srgbClr val="A33340"/>
            </a:solidFill>
            <a:ln>
              <a:noFill/>
            </a:ln>
            <a:effectLst/>
          </c:spPr>
          <c:invertIfNegative val="0"/>
          <c:cat>
            <c:numRef>
              <c:f>'Daily Charts'!$B$3:$B$368</c:f>
              <c:numCache>
                <c:formatCode>m/d/yyyy</c:formatCode>
                <c:ptCount val="366"/>
                <c:pt idx="0">
                  <c:v>43735</c:v>
                </c:pt>
                <c:pt idx="1">
                  <c:v>43736</c:v>
                </c:pt>
                <c:pt idx="2">
                  <c:v>43737</c:v>
                </c:pt>
                <c:pt idx="3">
                  <c:v>43738</c:v>
                </c:pt>
                <c:pt idx="4">
                  <c:v>43739</c:v>
                </c:pt>
                <c:pt idx="5">
                  <c:v>43740</c:v>
                </c:pt>
                <c:pt idx="6">
                  <c:v>43741</c:v>
                </c:pt>
                <c:pt idx="7">
                  <c:v>43742</c:v>
                </c:pt>
                <c:pt idx="8">
                  <c:v>43743</c:v>
                </c:pt>
                <c:pt idx="9">
                  <c:v>43744</c:v>
                </c:pt>
                <c:pt idx="10">
                  <c:v>43745</c:v>
                </c:pt>
                <c:pt idx="11">
                  <c:v>43746</c:v>
                </c:pt>
                <c:pt idx="12">
                  <c:v>43747</c:v>
                </c:pt>
                <c:pt idx="13">
                  <c:v>43748</c:v>
                </c:pt>
                <c:pt idx="14">
                  <c:v>43749</c:v>
                </c:pt>
                <c:pt idx="15">
                  <c:v>43750</c:v>
                </c:pt>
                <c:pt idx="16">
                  <c:v>43751</c:v>
                </c:pt>
                <c:pt idx="17">
                  <c:v>43752</c:v>
                </c:pt>
                <c:pt idx="18">
                  <c:v>43753</c:v>
                </c:pt>
                <c:pt idx="19">
                  <c:v>43754</c:v>
                </c:pt>
                <c:pt idx="20">
                  <c:v>43755</c:v>
                </c:pt>
                <c:pt idx="21">
                  <c:v>43756</c:v>
                </c:pt>
                <c:pt idx="22">
                  <c:v>43757</c:v>
                </c:pt>
                <c:pt idx="23">
                  <c:v>43758</c:v>
                </c:pt>
                <c:pt idx="24">
                  <c:v>43759</c:v>
                </c:pt>
                <c:pt idx="25">
                  <c:v>43760</c:v>
                </c:pt>
                <c:pt idx="26">
                  <c:v>43761</c:v>
                </c:pt>
                <c:pt idx="27">
                  <c:v>43762</c:v>
                </c:pt>
                <c:pt idx="28">
                  <c:v>43763</c:v>
                </c:pt>
                <c:pt idx="29">
                  <c:v>43764</c:v>
                </c:pt>
                <c:pt idx="30">
                  <c:v>43765</c:v>
                </c:pt>
                <c:pt idx="31">
                  <c:v>43766</c:v>
                </c:pt>
                <c:pt idx="32">
                  <c:v>43767</c:v>
                </c:pt>
                <c:pt idx="33">
                  <c:v>43768</c:v>
                </c:pt>
                <c:pt idx="34">
                  <c:v>43769</c:v>
                </c:pt>
                <c:pt idx="35">
                  <c:v>43770</c:v>
                </c:pt>
                <c:pt idx="36">
                  <c:v>43771</c:v>
                </c:pt>
                <c:pt idx="37">
                  <c:v>43772</c:v>
                </c:pt>
                <c:pt idx="38">
                  <c:v>43773</c:v>
                </c:pt>
                <c:pt idx="39">
                  <c:v>43774</c:v>
                </c:pt>
                <c:pt idx="40">
                  <c:v>43775</c:v>
                </c:pt>
                <c:pt idx="41">
                  <c:v>43776</c:v>
                </c:pt>
                <c:pt idx="42">
                  <c:v>43777</c:v>
                </c:pt>
                <c:pt idx="43">
                  <c:v>43778</c:v>
                </c:pt>
                <c:pt idx="44">
                  <c:v>43779</c:v>
                </c:pt>
                <c:pt idx="45">
                  <c:v>43780</c:v>
                </c:pt>
                <c:pt idx="46">
                  <c:v>43781</c:v>
                </c:pt>
                <c:pt idx="47">
                  <c:v>43782</c:v>
                </c:pt>
                <c:pt idx="48">
                  <c:v>43783</c:v>
                </c:pt>
                <c:pt idx="49">
                  <c:v>43784</c:v>
                </c:pt>
                <c:pt idx="50">
                  <c:v>43785</c:v>
                </c:pt>
                <c:pt idx="51">
                  <c:v>43786</c:v>
                </c:pt>
                <c:pt idx="52">
                  <c:v>43787</c:v>
                </c:pt>
                <c:pt idx="53">
                  <c:v>43788</c:v>
                </c:pt>
                <c:pt idx="54">
                  <c:v>43789</c:v>
                </c:pt>
                <c:pt idx="55">
                  <c:v>43790</c:v>
                </c:pt>
                <c:pt idx="56">
                  <c:v>43791</c:v>
                </c:pt>
                <c:pt idx="57">
                  <c:v>43792</c:v>
                </c:pt>
                <c:pt idx="58">
                  <c:v>43793</c:v>
                </c:pt>
                <c:pt idx="59">
                  <c:v>43794</c:v>
                </c:pt>
                <c:pt idx="60">
                  <c:v>43795</c:v>
                </c:pt>
                <c:pt idx="61">
                  <c:v>43796</c:v>
                </c:pt>
                <c:pt idx="62">
                  <c:v>43797</c:v>
                </c:pt>
                <c:pt idx="63">
                  <c:v>43798</c:v>
                </c:pt>
                <c:pt idx="64">
                  <c:v>43799</c:v>
                </c:pt>
                <c:pt idx="65">
                  <c:v>43800</c:v>
                </c:pt>
                <c:pt idx="66">
                  <c:v>43801</c:v>
                </c:pt>
                <c:pt idx="67">
                  <c:v>43802</c:v>
                </c:pt>
                <c:pt idx="68">
                  <c:v>43803</c:v>
                </c:pt>
                <c:pt idx="69">
                  <c:v>43804</c:v>
                </c:pt>
                <c:pt idx="70">
                  <c:v>43805</c:v>
                </c:pt>
                <c:pt idx="71">
                  <c:v>43806</c:v>
                </c:pt>
                <c:pt idx="72">
                  <c:v>43807</c:v>
                </c:pt>
                <c:pt idx="73">
                  <c:v>43808</c:v>
                </c:pt>
                <c:pt idx="74">
                  <c:v>43809</c:v>
                </c:pt>
                <c:pt idx="75">
                  <c:v>43810</c:v>
                </c:pt>
                <c:pt idx="76">
                  <c:v>43811</c:v>
                </c:pt>
                <c:pt idx="77">
                  <c:v>43812</c:v>
                </c:pt>
                <c:pt idx="78">
                  <c:v>43813</c:v>
                </c:pt>
                <c:pt idx="79">
                  <c:v>43814</c:v>
                </c:pt>
                <c:pt idx="80">
                  <c:v>43815</c:v>
                </c:pt>
                <c:pt idx="81">
                  <c:v>43816</c:v>
                </c:pt>
                <c:pt idx="82">
                  <c:v>43817</c:v>
                </c:pt>
                <c:pt idx="83">
                  <c:v>43818</c:v>
                </c:pt>
                <c:pt idx="84">
                  <c:v>43819</c:v>
                </c:pt>
                <c:pt idx="85">
                  <c:v>43820</c:v>
                </c:pt>
                <c:pt idx="86">
                  <c:v>43821</c:v>
                </c:pt>
                <c:pt idx="87">
                  <c:v>43822</c:v>
                </c:pt>
                <c:pt idx="88">
                  <c:v>43823</c:v>
                </c:pt>
                <c:pt idx="89">
                  <c:v>43824</c:v>
                </c:pt>
                <c:pt idx="90">
                  <c:v>43825</c:v>
                </c:pt>
                <c:pt idx="91">
                  <c:v>43826</c:v>
                </c:pt>
                <c:pt idx="92">
                  <c:v>43827</c:v>
                </c:pt>
                <c:pt idx="93">
                  <c:v>43828</c:v>
                </c:pt>
                <c:pt idx="94">
                  <c:v>43829</c:v>
                </c:pt>
                <c:pt idx="95">
                  <c:v>43830</c:v>
                </c:pt>
                <c:pt idx="96">
                  <c:v>43831</c:v>
                </c:pt>
                <c:pt idx="97">
                  <c:v>43832</c:v>
                </c:pt>
                <c:pt idx="98">
                  <c:v>43833</c:v>
                </c:pt>
                <c:pt idx="99">
                  <c:v>43834</c:v>
                </c:pt>
                <c:pt idx="100">
                  <c:v>43835</c:v>
                </c:pt>
                <c:pt idx="101">
                  <c:v>43836</c:v>
                </c:pt>
                <c:pt idx="102">
                  <c:v>43837</c:v>
                </c:pt>
                <c:pt idx="103">
                  <c:v>43838</c:v>
                </c:pt>
                <c:pt idx="104">
                  <c:v>43839</c:v>
                </c:pt>
                <c:pt idx="105">
                  <c:v>43840</c:v>
                </c:pt>
                <c:pt idx="106">
                  <c:v>43841</c:v>
                </c:pt>
                <c:pt idx="107">
                  <c:v>43842</c:v>
                </c:pt>
                <c:pt idx="108">
                  <c:v>43843</c:v>
                </c:pt>
                <c:pt idx="109">
                  <c:v>43844</c:v>
                </c:pt>
                <c:pt idx="110">
                  <c:v>43845</c:v>
                </c:pt>
                <c:pt idx="111">
                  <c:v>43846</c:v>
                </c:pt>
                <c:pt idx="112">
                  <c:v>43847</c:v>
                </c:pt>
                <c:pt idx="113">
                  <c:v>43848</c:v>
                </c:pt>
                <c:pt idx="114">
                  <c:v>43849</c:v>
                </c:pt>
                <c:pt idx="115">
                  <c:v>43850</c:v>
                </c:pt>
                <c:pt idx="116">
                  <c:v>43851</c:v>
                </c:pt>
                <c:pt idx="117">
                  <c:v>43852</c:v>
                </c:pt>
                <c:pt idx="118">
                  <c:v>43853</c:v>
                </c:pt>
                <c:pt idx="119">
                  <c:v>43854</c:v>
                </c:pt>
                <c:pt idx="120">
                  <c:v>43855</c:v>
                </c:pt>
                <c:pt idx="121">
                  <c:v>43856</c:v>
                </c:pt>
                <c:pt idx="122">
                  <c:v>43857</c:v>
                </c:pt>
                <c:pt idx="123">
                  <c:v>43858</c:v>
                </c:pt>
                <c:pt idx="124">
                  <c:v>43859</c:v>
                </c:pt>
                <c:pt idx="125">
                  <c:v>43860</c:v>
                </c:pt>
                <c:pt idx="126">
                  <c:v>43861</c:v>
                </c:pt>
                <c:pt idx="127">
                  <c:v>43862</c:v>
                </c:pt>
                <c:pt idx="128">
                  <c:v>43863</c:v>
                </c:pt>
                <c:pt idx="129">
                  <c:v>43864</c:v>
                </c:pt>
                <c:pt idx="130">
                  <c:v>43865</c:v>
                </c:pt>
                <c:pt idx="131">
                  <c:v>43866</c:v>
                </c:pt>
                <c:pt idx="132">
                  <c:v>43867</c:v>
                </c:pt>
                <c:pt idx="133">
                  <c:v>43868</c:v>
                </c:pt>
                <c:pt idx="134">
                  <c:v>43869</c:v>
                </c:pt>
                <c:pt idx="135">
                  <c:v>43870</c:v>
                </c:pt>
                <c:pt idx="136">
                  <c:v>43871</c:v>
                </c:pt>
                <c:pt idx="137">
                  <c:v>43872</c:v>
                </c:pt>
                <c:pt idx="138">
                  <c:v>43873</c:v>
                </c:pt>
                <c:pt idx="139">
                  <c:v>43874</c:v>
                </c:pt>
                <c:pt idx="140">
                  <c:v>43875</c:v>
                </c:pt>
                <c:pt idx="141">
                  <c:v>43876</c:v>
                </c:pt>
                <c:pt idx="142">
                  <c:v>43877</c:v>
                </c:pt>
                <c:pt idx="143">
                  <c:v>43878</c:v>
                </c:pt>
                <c:pt idx="144">
                  <c:v>43879</c:v>
                </c:pt>
                <c:pt idx="145">
                  <c:v>43880</c:v>
                </c:pt>
                <c:pt idx="146">
                  <c:v>43881</c:v>
                </c:pt>
                <c:pt idx="147">
                  <c:v>43882</c:v>
                </c:pt>
                <c:pt idx="148">
                  <c:v>43883</c:v>
                </c:pt>
                <c:pt idx="149">
                  <c:v>43884</c:v>
                </c:pt>
                <c:pt idx="150">
                  <c:v>43885</c:v>
                </c:pt>
                <c:pt idx="151">
                  <c:v>43886</c:v>
                </c:pt>
                <c:pt idx="152">
                  <c:v>43887</c:v>
                </c:pt>
                <c:pt idx="153">
                  <c:v>43888</c:v>
                </c:pt>
                <c:pt idx="154">
                  <c:v>43889</c:v>
                </c:pt>
                <c:pt idx="155">
                  <c:v>43890</c:v>
                </c:pt>
                <c:pt idx="156">
                  <c:v>43891</c:v>
                </c:pt>
                <c:pt idx="157">
                  <c:v>43892</c:v>
                </c:pt>
                <c:pt idx="158">
                  <c:v>43893</c:v>
                </c:pt>
                <c:pt idx="159">
                  <c:v>43894</c:v>
                </c:pt>
                <c:pt idx="160">
                  <c:v>43895</c:v>
                </c:pt>
                <c:pt idx="161">
                  <c:v>43896</c:v>
                </c:pt>
                <c:pt idx="162">
                  <c:v>43897</c:v>
                </c:pt>
                <c:pt idx="163">
                  <c:v>43898</c:v>
                </c:pt>
                <c:pt idx="164">
                  <c:v>43899</c:v>
                </c:pt>
                <c:pt idx="165">
                  <c:v>43900</c:v>
                </c:pt>
                <c:pt idx="166">
                  <c:v>43901</c:v>
                </c:pt>
                <c:pt idx="167">
                  <c:v>43902</c:v>
                </c:pt>
                <c:pt idx="168">
                  <c:v>43903</c:v>
                </c:pt>
                <c:pt idx="169">
                  <c:v>43904</c:v>
                </c:pt>
                <c:pt idx="170">
                  <c:v>43905</c:v>
                </c:pt>
                <c:pt idx="171">
                  <c:v>43906</c:v>
                </c:pt>
                <c:pt idx="172">
                  <c:v>43907</c:v>
                </c:pt>
                <c:pt idx="173">
                  <c:v>43908</c:v>
                </c:pt>
                <c:pt idx="174">
                  <c:v>43909</c:v>
                </c:pt>
                <c:pt idx="175">
                  <c:v>43910</c:v>
                </c:pt>
                <c:pt idx="176">
                  <c:v>43911</c:v>
                </c:pt>
                <c:pt idx="177">
                  <c:v>43912</c:v>
                </c:pt>
                <c:pt idx="178">
                  <c:v>43913</c:v>
                </c:pt>
                <c:pt idx="179">
                  <c:v>43914</c:v>
                </c:pt>
                <c:pt idx="180">
                  <c:v>43915</c:v>
                </c:pt>
                <c:pt idx="181">
                  <c:v>43916</c:v>
                </c:pt>
                <c:pt idx="182">
                  <c:v>43917</c:v>
                </c:pt>
                <c:pt idx="183">
                  <c:v>43918</c:v>
                </c:pt>
                <c:pt idx="184">
                  <c:v>43919</c:v>
                </c:pt>
                <c:pt idx="185">
                  <c:v>43920</c:v>
                </c:pt>
                <c:pt idx="186">
                  <c:v>43921</c:v>
                </c:pt>
                <c:pt idx="187">
                  <c:v>43922</c:v>
                </c:pt>
                <c:pt idx="188">
                  <c:v>43923</c:v>
                </c:pt>
                <c:pt idx="189">
                  <c:v>43924</c:v>
                </c:pt>
                <c:pt idx="190">
                  <c:v>43925</c:v>
                </c:pt>
                <c:pt idx="191">
                  <c:v>43926</c:v>
                </c:pt>
                <c:pt idx="192">
                  <c:v>43927</c:v>
                </c:pt>
                <c:pt idx="193">
                  <c:v>43928</c:v>
                </c:pt>
                <c:pt idx="194">
                  <c:v>43929</c:v>
                </c:pt>
                <c:pt idx="195">
                  <c:v>43930</c:v>
                </c:pt>
                <c:pt idx="196">
                  <c:v>43931</c:v>
                </c:pt>
                <c:pt idx="197">
                  <c:v>43932</c:v>
                </c:pt>
                <c:pt idx="198">
                  <c:v>43933</c:v>
                </c:pt>
                <c:pt idx="199">
                  <c:v>43934</c:v>
                </c:pt>
                <c:pt idx="200">
                  <c:v>43935</c:v>
                </c:pt>
                <c:pt idx="201">
                  <c:v>43936</c:v>
                </c:pt>
                <c:pt idx="202">
                  <c:v>43937</c:v>
                </c:pt>
                <c:pt idx="203">
                  <c:v>43938</c:v>
                </c:pt>
                <c:pt idx="204">
                  <c:v>43939</c:v>
                </c:pt>
                <c:pt idx="205">
                  <c:v>43940</c:v>
                </c:pt>
                <c:pt idx="206">
                  <c:v>43941</c:v>
                </c:pt>
                <c:pt idx="207">
                  <c:v>43942</c:v>
                </c:pt>
                <c:pt idx="208">
                  <c:v>43943</c:v>
                </c:pt>
                <c:pt idx="209">
                  <c:v>43944</c:v>
                </c:pt>
                <c:pt idx="210">
                  <c:v>43945</c:v>
                </c:pt>
                <c:pt idx="211">
                  <c:v>43946</c:v>
                </c:pt>
                <c:pt idx="212">
                  <c:v>43947</c:v>
                </c:pt>
                <c:pt idx="213">
                  <c:v>43948</c:v>
                </c:pt>
                <c:pt idx="214">
                  <c:v>43949</c:v>
                </c:pt>
                <c:pt idx="215">
                  <c:v>43950</c:v>
                </c:pt>
                <c:pt idx="216">
                  <c:v>43951</c:v>
                </c:pt>
                <c:pt idx="217">
                  <c:v>43952</c:v>
                </c:pt>
                <c:pt idx="218">
                  <c:v>43953</c:v>
                </c:pt>
                <c:pt idx="219">
                  <c:v>43954</c:v>
                </c:pt>
                <c:pt idx="220">
                  <c:v>43955</c:v>
                </c:pt>
                <c:pt idx="221">
                  <c:v>43956</c:v>
                </c:pt>
                <c:pt idx="222">
                  <c:v>43957</c:v>
                </c:pt>
                <c:pt idx="223">
                  <c:v>43958</c:v>
                </c:pt>
                <c:pt idx="224">
                  <c:v>43959</c:v>
                </c:pt>
                <c:pt idx="225">
                  <c:v>43960</c:v>
                </c:pt>
                <c:pt idx="226">
                  <c:v>43961</c:v>
                </c:pt>
                <c:pt idx="227">
                  <c:v>43962</c:v>
                </c:pt>
                <c:pt idx="228">
                  <c:v>43963</c:v>
                </c:pt>
                <c:pt idx="229">
                  <c:v>43964</c:v>
                </c:pt>
                <c:pt idx="230">
                  <c:v>43965</c:v>
                </c:pt>
                <c:pt idx="231">
                  <c:v>43966</c:v>
                </c:pt>
                <c:pt idx="232">
                  <c:v>43967</c:v>
                </c:pt>
                <c:pt idx="233">
                  <c:v>43968</c:v>
                </c:pt>
                <c:pt idx="234">
                  <c:v>43969</c:v>
                </c:pt>
                <c:pt idx="235">
                  <c:v>43970</c:v>
                </c:pt>
                <c:pt idx="236">
                  <c:v>43971</c:v>
                </c:pt>
                <c:pt idx="237">
                  <c:v>43972</c:v>
                </c:pt>
                <c:pt idx="238">
                  <c:v>43973</c:v>
                </c:pt>
                <c:pt idx="239">
                  <c:v>43974</c:v>
                </c:pt>
                <c:pt idx="240">
                  <c:v>43975</c:v>
                </c:pt>
                <c:pt idx="241">
                  <c:v>43976</c:v>
                </c:pt>
                <c:pt idx="242">
                  <c:v>43977</c:v>
                </c:pt>
                <c:pt idx="243">
                  <c:v>43978</c:v>
                </c:pt>
                <c:pt idx="244">
                  <c:v>43979</c:v>
                </c:pt>
                <c:pt idx="245">
                  <c:v>43980</c:v>
                </c:pt>
                <c:pt idx="246">
                  <c:v>43981</c:v>
                </c:pt>
                <c:pt idx="247">
                  <c:v>43982</c:v>
                </c:pt>
                <c:pt idx="248">
                  <c:v>43983</c:v>
                </c:pt>
                <c:pt idx="249">
                  <c:v>43984</c:v>
                </c:pt>
                <c:pt idx="250">
                  <c:v>43985</c:v>
                </c:pt>
                <c:pt idx="251">
                  <c:v>43986</c:v>
                </c:pt>
                <c:pt idx="252">
                  <c:v>43987</c:v>
                </c:pt>
                <c:pt idx="253">
                  <c:v>43988</c:v>
                </c:pt>
                <c:pt idx="254">
                  <c:v>43989</c:v>
                </c:pt>
                <c:pt idx="255">
                  <c:v>43990</c:v>
                </c:pt>
                <c:pt idx="256">
                  <c:v>43991</c:v>
                </c:pt>
                <c:pt idx="257">
                  <c:v>43992</c:v>
                </c:pt>
                <c:pt idx="258">
                  <c:v>43993</c:v>
                </c:pt>
                <c:pt idx="259">
                  <c:v>43994</c:v>
                </c:pt>
                <c:pt idx="260">
                  <c:v>43995</c:v>
                </c:pt>
                <c:pt idx="261">
                  <c:v>43996</c:v>
                </c:pt>
                <c:pt idx="262">
                  <c:v>43997</c:v>
                </c:pt>
                <c:pt idx="263">
                  <c:v>43998</c:v>
                </c:pt>
                <c:pt idx="264">
                  <c:v>43999</c:v>
                </c:pt>
                <c:pt idx="265">
                  <c:v>44000</c:v>
                </c:pt>
                <c:pt idx="266">
                  <c:v>44001</c:v>
                </c:pt>
                <c:pt idx="267">
                  <c:v>44002</c:v>
                </c:pt>
                <c:pt idx="268">
                  <c:v>44003</c:v>
                </c:pt>
                <c:pt idx="269">
                  <c:v>44004</c:v>
                </c:pt>
                <c:pt idx="270">
                  <c:v>44005</c:v>
                </c:pt>
                <c:pt idx="271">
                  <c:v>44006</c:v>
                </c:pt>
                <c:pt idx="272">
                  <c:v>44007</c:v>
                </c:pt>
                <c:pt idx="273">
                  <c:v>44008</c:v>
                </c:pt>
                <c:pt idx="274">
                  <c:v>44009</c:v>
                </c:pt>
                <c:pt idx="275">
                  <c:v>44010</c:v>
                </c:pt>
                <c:pt idx="276">
                  <c:v>44011</c:v>
                </c:pt>
                <c:pt idx="277">
                  <c:v>44012</c:v>
                </c:pt>
                <c:pt idx="278">
                  <c:v>44013</c:v>
                </c:pt>
                <c:pt idx="279">
                  <c:v>44014</c:v>
                </c:pt>
                <c:pt idx="280">
                  <c:v>44015</c:v>
                </c:pt>
                <c:pt idx="281">
                  <c:v>44016</c:v>
                </c:pt>
                <c:pt idx="282">
                  <c:v>44017</c:v>
                </c:pt>
                <c:pt idx="283">
                  <c:v>44018</c:v>
                </c:pt>
                <c:pt idx="284">
                  <c:v>44019</c:v>
                </c:pt>
                <c:pt idx="285">
                  <c:v>44020</c:v>
                </c:pt>
                <c:pt idx="286">
                  <c:v>44021</c:v>
                </c:pt>
                <c:pt idx="287">
                  <c:v>44022</c:v>
                </c:pt>
                <c:pt idx="288">
                  <c:v>44023</c:v>
                </c:pt>
                <c:pt idx="289">
                  <c:v>44024</c:v>
                </c:pt>
                <c:pt idx="290">
                  <c:v>44025</c:v>
                </c:pt>
                <c:pt idx="291">
                  <c:v>44026</c:v>
                </c:pt>
                <c:pt idx="292">
                  <c:v>44027</c:v>
                </c:pt>
                <c:pt idx="293">
                  <c:v>44028</c:v>
                </c:pt>
                <c:pt idx="294">
                  <c:v>44029</c:v>
                </c:pt>
                <c:pt idx="295">
                  <c:v>44030</c:v>
                </c:pt>
                <c:pt idx="296">
                  <c:v>44031</c:v>
                </c:pt>
                <c:pt idx="297">
                  <c:v>44032</c:v>
                </c:pt>
                <c:pt idx="298">
                  <c:v>44033</c:v>
                </c:pt>
                <c:pt idx="299">
                  <c:v>44034</c:v>
                </c:pt>
                <c:pt idx="300">
                  <c:v>44035</c:v>
                </c:pt>
                <c:pt idx="301">
                  <c:v>44036</c:v>
                </c:pt>
                <c:pt idx="302">
                  <c:v>44037</c:v>
                </c:pt>
                <c:pt idx="303">
                  <c:v>44038</c:v>
                </c:pt>
                <c:pt idx="304">
                  <c:v>44039</c:v>
                </c:pt>
                <c:pt idx="305">
                  <c:v>44040</c:v>
                </c:pt>
                <c:pt idx="306">
                  <c:v>44041</c:v>
                </c:pt>
                <c:pt idx="307">
                  <c:v>44042</c:v>
                </c:pt>
                <c:pt idx="308">
                  <c:v>44043</c:v>
                </c:pt>
                <c:pt idx="309">
                  <c:v>44044</c:v>
                </c:pt>
                <c:pt idx="310">
                  <c:v>44045</c:v>
                </c:pt>
                <c:pt idx="311">
                  <c:v>44046</c:v>
                </c:pt>
                <c:pt idx="312">
                  <c:v>44047</c:v>
                </c:pt>
                <c:pt idx="313">
                  <c:v>44048</c:v>
                </c:pt>
                <c:pt idx="314">
                  <c:v>44049</c:v>
                </c:pt>
                <c:pt idx="315">
                  <c:v>44050</c:v>
                </c:pt>
                <c:pt idx="316">
                  <c:v>44051</c:v>
                </c:pt>
                <c:pt idx="317">
                  <c:v>44052</c:v>
                </c:pt>
                <c:pt idx="318">
                  <c:v>44053</c:v>
                </c:pt>
                <c:pt idx="319">
                  <c:v>44054</c:v>
                </c:pt>
                <c:pt idx="320">
                  <c:v>44055</c:v>
                </c:pt>
                <c:pt idx="321">
                  <c:v>44056</c:v>
                </c:pt>
                <c:pt idx="322">
                  <c:v>44057</c:v>
                </c:pt>
                <c:pt idx="323">
                  <c:v>44058</c:v>
                </c:pt>
                <c:pt idx="324">
                  <c:v>44059</c:v>
                </c:pt>
                <c:pt idx="325">
                  <c:v>44060</c:v>
                </c:pt>
                <c:pt idx="326">
                  <c:v>44061</c:v>
                </c:pt>
                <c:pt idx="327">
                  <c:v>44062</c:v>
                </c:pt>
                <c:pt idx="328">
                  <c:v>44063</c:v>
                </c:pt>
                <c:pt idx="329">
                  <c:v>44064</c:v>
                </c:pt>
                <c:pt idx="330">
                  <c:v>44065</c:v>
                </c:pt>
                <c:pt idx="331">
                  <c:v>44066</c:v>
                </c:pt>
                <c:pt idx="332">
                  <c:v>44067</c:v>
                </c:pt>
                <c:pt idx="333">
                  <c:v>44068</c:v>
                </c:pt>
                <c:pt idx="334">
                  <c:v>44069</c:v>
                </c:pt>
                <c:pt idx="335">
                  <c:v>44070</c:v>
                </c:pt>
                <c:pt idx="336">
                  <c:v>44071</c:v>
                </c:pt>
                <c:pt idx="337">
                  <c:v>44072</c:v>
                </c:pt>
                <c:pt idx="338">
                  <c:v>44073</c:v>
                </c:pt>
                <c:pt idx="339">
                  <c:v>44074</c:v>
                </c:pt>
                <c:pt idx="340">
                  <c:v>44075</c:v>
                </c:pt>
                <c:pt idx="341">
                  <c:v>44076</c:v>
                </c:pt>
                <c:pt idx="342">
                  <c:v>44077</c:v>
                </c:pt>
                <c:pt idx="343">
                  <c:v>44078</c:v>
                </c:pt>
                <c:pt idx="344">
                  <c:v>44079</c:v>
                </c:pt>
                <c:pt idx="345">
                  <c:v>44080</c:v>
                </c:pt>
                <c:pt idx="346">
                  <c:v>44081</c:v>
                </c:pt>
                <c:pt idx="347">
                  <c:v>44082</c:v>
                </c:pt>
                <c:pt idx="348">
                  <c:v>44083</c:v>
                </c:pt>
                <c:pt idx="349">
                  <c:v>44084</c:v>
                </c:pt>
                <c:pt idx="350">
                  <c:v>44085</c:v>
                </c:pt>
                <c:pt idx="351">
                  <c:v>44086</c:v>
                </c:pt>
                <c:pt idx="352">
                  <c:v>44087</c:v>
                </c:pt>
                <c:pt idx="353">
                  <c:v>44088</c:v>
                </c:pt>
                <c:pt idx="354">
                  <c:v>44089</c:v>
                </c:pt>
                <c:pt idx="355">
                  <c:v>44090</c:v>
                </c:pt>
                <c:pt idx="356">
                  <c:v>44091</c:v>
                </c:pt>
                <c:pt idx="357">
                  <c:v>44092</c:v>
                </c:pt>
                <c:pt idx="358">
                  <c:v>44093</c:v>
                </c:pt>
                <c:pt idx="359">
                  <c:v>44094</c:v>
                </c:pt>
                <c:pt idx="360">
                  <c:v>44095</c:v>
                </c:pt>
                <c:pt idx="361">
                  <c:v>44096</c:v>
                </c:pt>
                <c:pt idx="362">
                  <c:v>44097</c:v>
                </c:pt>
                <c:pt idx="363">
                  <c:v>44098</c:v>
                </c:pt>
                <c:pt idx="364">
                  <c:v>44099</c:v>
                </c:pt>
                <c:pt idx="365">
                  <c:v>44100</c:v>
                </c:pt>
              </c:numCache>
            </c:numRef>
          </c:cat>
          <c:val>
            <c:numRef>
              <c:f>'Daily Charts'!$V$3:$V$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er>
        <c:ser>
          <c:idx val="15"/>
          <c:order val="10"/>
          <c:tx>
            <c:strRef>
              <c:f>'Daily Charts'!$U$2</c:f>
              <c:strCache>
                <c:ptCount val="1"/>
                <c:pt idx="0">
                  <c:v>MIDW</c:v>
                </c:pt>
              </c:strCache>
            </c:strRef>
          </c:tx>
          <c:spPr>
            <a:solidFill>
              <a:srgbClr val="FFC702"/>
            </a:solidFill>
            <a:ln>
              <a:noFill/>
            </a:ln>
            <a:effectLst/>
          </c:spPr>
          <c:invertIfNegative val="0"/>
          <c:cat>
            <c:numRef>
              <c:f>'Daily Charts'!$B$3:$B$368</c:f>
              <c:numCache>
                <c:formatCode>m/d/yyyy</c:formatCode>
                <c:ptCount val="366"/>
                <c:pt idx="0">
                  <c:v>43735</c:v>
                </c:pt>
                <c:pt idx="1">
                  <c:v>43736</c:v>
                </c:pt>
                <c:pt idx="2">
                  <c:v>43737</c:v>
                </c:pt>
                <c:pt idx="3">
                  <c:v>43738</c:v>
                </c:pt>
                <c:pt idx="4">
                  <c:v>43739</c:v>
                </c:pt>
                <c:pt idx="5">
                  <c:v>43740</c:v>
                </c:pt>
                <c:pt idx="6">
                  <c:v>43741</c:v>
                </c:pt>
                <c:pt idx="7">
                  <c:v>43742</c:v>
                </c:pt>
                <c:pt idx="8">
                  <c:v>43743</c:v>
                </c:pt>
                <c:pt idx="9">
                  <c:v>43744</c:v>
                </c:pt>
                <c:pt idx="10">
                  <c:v>43745</c:v>
                </c:pt>
                <c:pt idx="11">
                  <c:v>43746</c:v>
                </c:pt>
                <c:pt idx="12">
                  <c:v>43747</c:v>
                </c:pt>
                <c:pt idx="13">
                  <c:v>43748</c:v>
                </c:pt>
                <c:pt idx="14">
                  <c:v>43749</c:v>
                </c:pt>
                <c:pt idx="15">
                  <c:v>43750</c:v>
                </c:pt>
                <c:pt idx="16">
                  <c:v>43751</c:v>
                </c:pt>
                <c:pt idx="17">
                  <c:v>43752</c:v>
                </c:pt>
                <c:pt idx="18">
                  <c:v>43753</c:v>
                </c:pt>
                <c:pt idx="19">
                  <c:v>43754</c:v>
                </c:pt>
                <c:pt idx="20">
                  <c:v>43755</c:v>
                </c:pt>
                <c:pt idx="21">
                  <c:v>43756</c:v>
                </c:pt>
                <c:pt idx="22">
                  <c:v>43757</c:v>
                </c:pt>
                <c:pt idx="23">
                  <c:v>43758</c:v>
                </c:pt>
                <c:pt idx="24">
                  <c:v>43759</c:v>
                </c:pt>
                <c:pt idx="25">
                  <c:v>43760</c:v>
                </c:pt>
                <c:pt idx="26">
                  <c:v>43761</c:v>
                </c:pt>
                <c:pt idx="27">
                  <c:v>43762</c:v>
                </c:pt>
                <c:pt idx="28">
                  <c:v>43763</c:v>
                </c:pt>
                <c:pt idx="29">
                  <c:v>43764</c:v>
                </c:pt>
                <c:pt idx="30">
                  <c:v>43765</c:v>
                </c:pt>
                <c:pt idx="31">
                  <c:v>43766</c:v>
                </c:pt>
                <c:pt idx="32">
                  <c:v>43767</c:v>
                </c:pt>
                <c:pt idx="33">
                  <c:v>43768</c:v>
                </c:pt>
                <c:pt idx="34">
                  <c:v>43769</c:v>
                </c:pt>
                <c:pt idx="35">
                  <c:v>43770</c:v>
                </c:pt>
                <c:pt idx="36">
                  <c:v>43771</c:v>
                </c:pt>
                <c:pt idx="37">
                  <c:v>43772</c:v>
                </c:pt>
                <c:pt idx="38">
                  <c:v>43773</c:v>
                </c:pt>
                <c:pt idx="39">
                  <c:v>43774</c:v>
                </c:pt>
                <c:pt idx="40">
                  <c:v>43775</c:v>
                </c:pt>
                <c:pt idx="41">
                  <c:v>43776</c:v>
                </c:pt>
                <c:pt idx="42">
                  <c:v>43777</c:v>
                </c:pt>
                <c:pt idx="43">
                  <c:v>43778</c:v>
                </c:pt>
                <c:pt idx="44">
                  <c:v>43779</c:v>
                </c:pt>
                <c:pt idx="45">
                  <c:v>43780</c:v>
                </c:pt>
                <c:pt idx="46">
                  <c:v>43781</c:v>
                </c:pt>
                <c:pt idx="47">
                  <c:v>43782</c:v>
                </c:pt>
                <c:pt idx="48">
                  <c:v>43783</c:v>
                </c:pt>
                <c:pt idx="49">
                  <c:v>43784</c:v>
                </c:pt>
                <c:pt idx="50">
                  <c:v>43785</c:v>
                </c:pt>
                <c:pt idx="51">
                  <c:v>43786</c:v>
                </c:pt>
                <c:pt idx="52">
                  <c:v>43787</c:v>
                </c:pt>
                <c:pt idx="53">
                  <c:v>43788</c:v>
                </c:pt>
                <c:pt idx="54">
                  <c:v>43789</c:v>
                </c:pt>
                <c:pt idx="55">
                  <c:v>43790</c:v>
                </c:pt>
                <c:pt idx="56">
                  <c:v>43791</c:v>
                </c:pt>
                <c:pt idx="57">
                  <c:v>43792</c:v>
                </c:pt>
                <c:pt idx="58">
                  <c:v>43793</c:v>
                </c:pt>
                <c:pt idx="59">
                  <c:v>43794</c:v>
                </c:pt>
                <c:pt idx="60">
                  <c:v>43795</c:v>
                </c:pt>
                <c:pt idx="61">
                  <c:v>43796</c:v>
                </c:pt>
                <c:pt idx="62">
                  <c:v>43797</c:v>
                </c:pt>
                <c:pt idx="63">
                  <c:v>43798</c:v>
                </c:pt>
                <c:pt idx="64">
                  <c:v>43799</c:v>
                </c:pt>
                <c:pt idx="65">
                  <c:v>43800</c:v>
                </c:pt>
                <c:pt idx="66">
                  <c:v>43801</c:v>
                </c:pt>
                <c:pt idx="67">
                  <c:v>43802</c:v>
                </c:pt>
                <c:pt idx="68">
                  <c:v>43803</c:v>
                </c:pt>
                <c:pt idx="69">
                  <c:v>43804</c:v>
                </c:pt>
                <c:pt idx="70">
                  <c:v>43805</c:v>
                </c:pt>
                <c:pt idx="71">
                  <c:v>43806</c:v>
                </c:pt>
                <c:pt idx="72">
                  <c:v>43807</c:v>
                </c:pt>
                <c:pt idx="73">
                  <c:v>43808</c:v>
                </c:pt>
                <c:pt idx="74">
                  <c:v>43809</c:v>
                </c:pt>
                <c:pt idx="75">
                  <c:v>43810</c:v>
                </c:pt>
                <c:pt idx="76">
                  <c:v>43811</c:v>
                </c:pt>
                <c:pt idx="77">
                  <c:v>43812</c:v>
                </c:pt>
                <c:pt idx="78">
                  <c:v>43813</c:v>
                </c:pt>
                <c:pt idx="79">
                  <c:v>43814</c:v>
                </c:pt>
                <c:pt idx="80">
                  <c:v>43815</c:v>
                </c:pt>
                <c:pt idx="81">
                  <c:v>43816</c:v>
                </c:pt>
                <c:pt idx="82">
                  <c:v>43817</c:v>
                </c:pt>
                <c:pt idx="83">
                  <c:v>43818</c:v>
                </c:pt>
                <c:pt idx="84">
                  <c:v>43819</c:v>
                </c:pt>
                <c:pt idx="85">
                  <c:v>43820</c:v>
                </c:pt>
                <c:pt idx="86">
                  <c:v>43821</c:v>
                </c:pt>
                <c:pt idx="87">
                  <c:v>43822</c:v>
                </c:pt>
                <c:pt idx="88">
                  <c:v>43823</c:v>
                </c:pt>
                <c:pt idx="89">
                  <c:v>43824</c:v>
                </c:pt>
                <c:pt idx="90">
                  <c:v>43825</c:v>
                </c:pt>
                <c:pt idx="91">
                  <c:v>43826</c:v>
                </c:pt>
                <c:pt idx="92">
                  <c:v>43827</c:v>
                </c:pt>
                <c:pt idx="93">
                  <c:v>43828</c:v>
                </c:pt>
                <c:pt idx="94">
                  <c:v>43829</c:v>
                </c:pt>
                <c:pt idx="95">
                  <c:v>43830</c:v>
                </c:pt>
                <c:pt idx="96">
                  <c:v>43831</c:v>
                </c:pt>
                <c:pt idx="97">
                  <c:v>43832</c:v>
                </c:pt>
                <c:pt idx="98">
                  <c:v>43833</c:v>
                </c:pt>
                <c:pt idx="99">
                  <c:v>43834</c:v>
                </c:pt>
                <c:pt idx="100">
                  <c:v>43835</c:v>
                </c:pt>
                <c:pt idx="101">
                  <c:v>43836</c:v>
                </c:pt>
                <c:pt idx="102">
                  <c:v>43837</c:v>
                </c:pt>
                <c:pt idx="103">
                  <c:v>43838</c:v>
                </c:pt>
                <c:pt idx="104">
                  <c:v>43839</c:v>
                </c:pt>
                <c:pt idx="105">
                  <c:v>43840</c:v>
                </c:pt>
                <c:pt idx="106">
                  <c:v>43841</c:v>
                </c:pt>
                <c:pt idx="107">
                  <c:v>43842</c:v>
                </c:pt>
                <c:pt idx="108">
                  <c:v>43843</c:v>
                </c:pt>
                <c:pt idx="109">
                  <c:v>43844</c:v>
                </c:pt>
                <c:pt idx="110">
                  <c:v>43845</c:v>
                </c:pt>
                <c:pt idx="111">
                  <c:v>43846</c:v>
                </c:pt>
                <c:pt idx="112">
                  <c:v>43847</c:v>
                </c:pt>
                <c:pt idx="113">
                  <c:v>43848</c:v>
                </c:pt>
                <c:pt idx="114">
                  <c:v>43849</c:v>
                </c:pt>
                <c:pt idx="115">
                  <c:v>43850</c:v>
                </c:pt>
                <c:pt idx="116">
                  <c:v>43851</c:v>
                </c:pt>
                <c:pt idx="117">
                  <c:v>43852</c:v>
                </c:pt>
                <c:pt idx="118">
                  <c:v>43853</c:v>
                </c:pt>
                <c:pt idx="119">
                  <c:v>43854</c:v>
                </c:pt>
                <c:pt idx="120">
                  <c:v>43855</c:v>
                </c:pt>
                <c:pt idx="121">
                  <c:v>43856</c:v>
                </c:pt>
                <c:pt idx="122">
                  <c:v>43857</c:v>
                </c:pt>
                <c:pt idx="123">
                  <c:v>43858</c:v>
                </c:pt>
                <c:pt idx="124">
                  <c:v>43859</c:v>
                </c:pt>
                <c:pt idx="125">
                  <c:v>43860</c:v>
                </c:pt>
                <c:pt idx="126">
                  <c:v>43861</c:v>
                </c:pt>
                <c:pt idx="127">
                  <c:v>43862</c:v>
                </c:pt>
                <c:pt idx="128">
                  <c:v>43863</c:v>
                </c:pt>
                <c:pt idx="129">
                  <c:v>43864</c:v>
                </c:pt>
                <c:pt idx="130">
                  <c:v>43865</c:v>
                </c:pt>
                <c:pt idx="131">
                  <c:v>43866</c:v>
                </c:pt>
                <c:pt idx="132">
                  <c:v>43867</c:v>
                </c:pt>
                <c:pt idx="133">
                  <c:v>43868</c:v>
                </c:pt>
                <c:pt idx="134">
                  <c:v>43869</c:v>
                </c:pt>
                <c:pt idx="135">
                  <c:v>43870</c:v>
                </c:pt>
                <c:pt idx="136">
                  <c:v>43871</c:v>
                </c:pt>
                <c:pt idx="137">
                  <c:v>43872</c:v>
                </c:pt>
                <c:pt idx="138">
                  <c:v>43873</c:v>
                </c:pt>
                <c:pt idx="139">
                  <c:v>43874</c:v>
                </c:pt>
                <c:pt idx="140">
                  <c:v>43875</c:v>
                </c:pt>
                <c:pt idx="141">
                  <c:v>43876</c:v>
                </c:pt>
                <c:pt idx="142">
                  <c:v>43877</c:v>
                </c:pt>
                <c:pt idx="143">
                  <c:v>43878</c:v>
                </c:pt>
                <c:pt idx="144">
                  <c:v>43879</c:v>
                </c:pt>
                <c:pt idx="145">
                  <c:v>43880</c:v>
                </c:pt>
                <c:pt idx="146">
                  <c:v>43881</c:v>
                </c:pt>
                <c:pt idx="147">
                  <c:v>43882</c:v>
                </c:pt>
                <c:pt idx="148">
                  <c:v>43883</c:v>
                </c:pt>
                <c:pt idx="149">
                  <c:v>43884</c:v>
                </c:pt>
                <c:pt idx="150">
                  <c:v>43885</c:v>
                </c:pt>
                <c:pt idx="151">
                  <c:v>43886</c:v>
                </c:pt>
                <c:pt idx="152">
                  <c:v>43887</c:v>
                </c:pt>
                <c:pt idx="153">
                  <c:v>43888</c:v>
                </c:pt>
                <c:pt idx="154">
                  <c:v>43889</c:v>
                </c:pt>
                <c:pt idx="155">
                  <c:v>43890</c:v>
                </c:pt>
                <c:pt idx="156">
                  <c:v>43891</c:v>
                </c:pt>
                <c:pt idx="157">
                  <c:v>43892</c:v>
                </c:pt>
                <c:pt idx="158">
                  <c:v>43893</c:v>
                </c:pt>
                <c:pt idx="159">
                  <c:v>43894</c:v>
                </c:pt>
                <c:pt idx="160">
                  <c:v>43895</c:v>
                </c:pt>
                <c:pt idx="161">
                  <c:v>43896</c:v>
                </c:pt>
                <c:pt idx="162">
                  <c:v>43897</c:v>
                </c:pt>
                <c:pt idx="163">
                  <c:v>43898</c:v>
                </c:pt>
                <c:pt idx="164">
                  <c:v>43899</c:v>
                </c:pt>
                <c:pt idx="165">
                  <c:v>43900</c:v>
                </c:pt>
                <c:pt idx="166">
                  <c:v>43901</c:v>
                </c:pt>
                <c:pt idx="167">
                  <c:v>43902</c:v>
                </c:pt>
                <c:pt idx="168">
                  <c:v>43903</c:v>
                </c:pt>
                <c:pt idx="169">
                  <c:v>43904</c:v>
                </c:pt>
                <c:pt idx="170">
                  <c:v>43905</c:v>
                </c:pt>
                <c:pt idx="171">
                  <c:v>43906</c:v>
                </c:pt>
                <c:pt idx="172">
                  <c:v>43907</c:v>
                </c:pt>
                <c:pt idx="173">
                  <c:v>43908</c:v>
                </c:pt>
                <c:pt idx="174">
                  <c:v>43909</c:v>
                </c:pt>
                <c:pt idx="175">
                  <c:v>43910</c:v>
                </c:pt>
                <c:pt idx="176">
                  <c:v>43911</c:v>
                </c:pt>
                <c:pt idx="177">
                  <c:v>43912</c:v>
                </c:pt>
                <c:pt idx="178">
                  <c:v>43913</c:v>
                </c:pt>
                <c:pt idx="179">
                  <c:v>43914</c:v>
                </c:pt>
                <c:pt idx="180">
                  <c:v>43915</c:v>
                </c:pt>
                <c:pt idx="181">
                  <c:v>43916</c:v>
                </c:pt>
                <c:pt idx="182">
                  <c:v>43917</c:v>
                </c:pt>
                <c:pt idx="183">
                  <c:v>43918</c:v>
                </c:pt>
                <c:pt idx="184">
                  <c:v>43919</c:v>
                </c:pt>
                <c:pt idx="185">
                  <c:v>43920</c:v>
                </c:pt>
                <c:pt idx="186">
                  <c:v>43921</c:v>
                </c:pt>
                <c:pt idx="187">
                  <c:v>43922</c:v>
                </c:pt>
                <c:pt idx="188">
                  <c:v>43923</c:v>
                </c:pt>
                <c:pt idx="189">
                  <c:v>43924</c:v>
                </c:pt>
                <c:pt idx="190">
                  <c:v>43925</c:v>
                </c:pt>
                <c:pt idx="191">
                  <c:v>43926</c:v>
                </c:pt>
                <c:pt idx="192">
                  <c:v>43927</c:v>
                </c:pt>
                <c:pt idx="193">
                  <c:v>43928</c:v>
                </c:pt>
                <c:pt idx="194">
                  <c:v>43929</c:v>
                </c:pt>
                <c:pt idx="195">
                  <c:v>43930</c:v>
                </c:pt>
                <c:pt idx="196">
                  <c:v>43931</c:v>
                </c:pt>
                <c:pt idx="197">
                  <c:v>43932</c:v>
                </c:pt>
                <c:pt idx="198">
                  <c:v>43933</c:v>
                </c:pt>
                <c:pt idx="199">
                  <c:v>43934</c:v>
                </c:pt>
                <c:pt idx="200">
                  <c:v>43935</c:v>
                </c:pt>
                <c:pt idx="201">
                  <c:v>43936</c:v>
                </c:pt>
                <c:pt idx="202">
                  <c:v>43937</c:v>
                </c:pt>
                <c:pt idx="203">
                  <c:v>43938</c:v>
                </c:pt>
                <c:pt idx="204">
                  <c:v>43939</c:v>
                </c:pt>
                <c:pt idx="205">
                  <c:v>43940</c:v>
                </c:pt>
                <c:pt idx="206">
                  <c:v>43941</c:v>
                </c:pt>
                <c:pt idx="207">
                  <c:v>43942</c:v>
                </c:pt>
                <c:pt idx="208">
                  <c:v>43943</c:v>
                </c:pt>
                <c:pt idx="209">
                  <c:v>43944</c:v>
                </c:pt>
                <c:pt idx="210">
                  <c:v>43945</c:v>
                </c:pt>
                <c:pt idx="211">
                  <c:v>43946</c:v>
                </c:pt>
                <c:pt idx="212">
                  <c:v>43947</c:v>
                </c:pt>
                <c:pt idx="213">
                  <c:v>43948</c:v>
                </c:pt>
                <c:pt idx="214">
                  <c:v>43949</c:v>
                </c:pt>
                <c:pt idx="215">
                  <c:v>43950</c:v>
                </c:pt>
                <c:pt idx="216">
                  <c:v>43951</c:v>
                </c:pt>
                <c:pt idx="217">
                  <c:v>43952</c:v>
                </c:pt>
                <c:pt idx="218">
                  <c:v>43953</c:v>
                </c:pt>
                <c:pt idx="219">
                  <c:v>43954</c:v>
                </c:pt>
                <c:pt idx="220">
                  <c:v>43955</c:v>
                </c:pt>
                <c:pt idx="221">
                  <c:v>43956</c:v>
                </c:pt>
                <c:pt idx="222">
                  <c:v>43957</c:v>
                </c:pt>
                <c:pt idx="223">
                  <c:v>43958</c:v>
                </c:pt>
                <c:pt idx="224">
                  <c:v>43959</c:v>
                </c:pt>
                <c:pt idx="225">
                  <c:v>43960</c:v>
                </c:pt>
                <c:pt idx="226">
                  <c:v>43961</c:v>
                </c:pt>
                <c:pt idx="227">
                  <c:v>43962</c:v>
                </c:pt>
                <c:pt idx="228">
                  <c:v>43963</c:v>
                </c:pt>
                <c:pt idx="229">
                  <c:v>43964</c:v>
                </c:pt>
                <c:pt idx="230">
                  <c:v>43965</c:v>
                </c:pt>
                <c:pt idx="231">
                  <c:v>43966</c:v>
                </c:pt>
                <c:pt idx="232">
                  <c:v>43967</c:v>
                </c:pt>
                <c:pt idx="233">
                  <c:v>43968</c:v>
                </c:pt>
                <c:pt idx="234">
                  <c:v>43969</c:v>
                </c:pt>
                <c:pt idx="235">
                  <c:v>43970</c:v>
                </c:pt>
                <c:pt idx="236">
                  <c:v>43971</c:v>
                </c:pt>
                <c:pt idx="237">
                  <c:v>43972</c:v>
                </c:pt>
                <c:pt idx="238">
                  <c:v>43973</c:v>
                </c:pt>
                <c:pt idx="239">
                  <c:v>43974</c:v>
                </c:pt>
                <c:pt idx="240">
                  <c:v>43975</c:v>
                </c:pt>
                <c:pt idx="241">
                  <c:v>43976</c:v>
                </c:pt>
                <c:pt idx="242">
                  <c:v>43977</c:v>
                </c:pt>
                <c:pt idx="243">
                  <c:v>43978</c:v>
                </c:pt>
                <c:pt idx="244">
                  <c:v>43979</c:v>
                </c:pt>
                <c:pt idx="245">
                  <c:v>43980</c:v>
                </c:pt>
                <c:pt idx="246">
                  <c:v>43981</c:v>
                </c:pt>
                <c:pt idx="247">
                  <c:v>43982</c:v>
                </c:pt>
                <c:pt idx="248">
                  <c:v>43983</c:v>
                </c:pt>
                <c:pt idx="249">
                  <c:v>43984</c:v>
                </c:pt>
                <c:pt idx="250">
                  <c:v>43985</c:v>
                </c:pt>
                <c:pt idx="251">
                  <c:v>43986</c:v>
                </c:pt>
                <c:pt idx="252">
                  <c:v>43987</c:v>
                </c:pt>
                <c:pt idx="253">
                  <c:v>43988</c:v>
                </c:pt>
                <c:pt idx="254">
                  <c:v>43989</c:v>
                </c:pt>
                <c:pt idx="255">
                  <c:v>43990</c:v>
                </c:pt>
                <c:pt idx="256">
                  <c:v>43991</c:v>
                </c:pt>
                <c:pt idx="257">
                  <c:v>43992</c:v>
                </c:pt>
                <c:pt idx="258">
                  <c:v>43993</c:v>
                </c:pt>
                <c:pt idx="259">
                  <c:v>43994</c:v>
                </c:pt>
                <c:pt idx="260">
                  <c:v>43995</c:v>
                </c:pt>
                <c:pt idx="261">
                  <c:v>43996</c:v>
                </c:pt>
                <c:pt idx="262">
                  <c:v>43997</c:v>
                </c:pt>
                <c:pt idx="263">
                  <c:v>43998</c:v>
                </c:pt>
                <c:pt idx="264">
                  <c:v>43999</c:v>
                </c:pt>
                <c:pt idx="265">
                  <c:v>44000</c:v>
                </c:pt>
                <c:pt idx="266">
                  <c:v>44001</c:v>
                </c:pt>
                <c:pt idx="267">
                  <c:v>44002</c:v>
                </c:pt>
                <c:pt idx="268">
                  <c:v>44003</c:v>
                </c:pt>
                <c:pt idx="269">
                  <c:v>44004</c:v>
                </c:pt>
                <c:pt idx="270">
                  <c:v>44005</c:v>
                </c:pt>
                <c:pt idx="271">
                  <c:v>44006</c:v>
                </c:pt>
                <c:pt idx="272">
                  <c:v>44007</c:v>
                </c:pt>
                <c:pt idx="273">
                  <c:v>44008</c:v>
                </c:pt>
                <c:pt idx="274">
                  <c:v>44009</c:v>
                </c:pt>
                <c:pt idx="275">
                  <c:v>44010</c:v>
                </c:pt>
                <c:pt idx="276">
                  <c:v>44011</c:v>
                </c:pt>
                <c:pt idx="277">
                  <c:v>44012</c:v>
                </c:pt>
                <c:pt idx="278">
                  <c:v>44013</c:v>
                </c:pt>
                <c:pt idx="279">
                  <c:v>44014</c:v>
                </c:pt>
                <c:pt idx="280">
                  <c:v>44015</c:v>
                </c:pt>
                <c:pt idx="281">
                  <c:v>44016</c:v>
                </c:pt>
                <c:pt idx="282">
                  <c:v>44017</c:v>
                </c:pt>
                <c:pt idx="283">
                  <c:v>44018</c:v>
                </c:pt>
                <c:pt idx="284">
                  <c:v>44019</c:v>
                </c:pt>
                <c:pt idx="285">
                  <c:v>44020</c:v>
                </c:pt>
                <c:pt idx="286">
                  <c:v>44021</c:v>
                </c:pt>
                <c:pt idx="287">
                  <c:v>44022</c:v>
                </c:pt>
                <c:pt idx="288">
                  <c:v>44023</c:v>
                </c:pt>
                <c:pt idx="289">
                  <c:v>44024</c:v>
                </c:pt>
                <c:pt idx="290">
                  <c:v>44025</c:v>
                </c:pt>
                <c:pt idx="291">
                  <c:v>44026</c:v>
                </c:pt>
                <c:pt idx="292">
                  <c:v>44027</c:v>
                </c:pt>
                <c:pt idx="293">
                  <c:v>44028</c:v>
                </c:pt>
                <c:pt idx="294">
                  <c:v>44029</c:v>
                </c:pt>
                <c:pt idx="295">
                  <c:v>44030</c:v>
                </c:pt>
                <c:pt idx="296">
                  <c:v>44031</c:v>
                </c:pt>
                <c:pt idx="297">
                  <c:v>44032</c:v>
                </c:pt>
                <c:pt idx="298">
                  <c:v>44033</c:v>
                </c:pt>
                <c:pt idx="299">
                  <c:v>44034</c:v>
                </c:pt>
                <c:pt idx="300">
                  <c:v>44035</c:v>
                </c:pt>
                <c:pt idx="301">
                  <c:v>44036</c:v>
                </c:pt>
                <c:pt idx="302">
                  <c:v>44037</c:v>
                </c:pt>
                <c:pt idx="303">
                  <c:v>44038</c:v>
                </c:pt>
                <c:pt idx="304">
                  <c:v>44039</c:v>
                </c:pt>
                <c:pt idx="305">
                  <c:v>44040</c:v>
                </c:pt>
                <c:pt idx="306">
                  <c:v>44041</c:v>
                </c:pt>
                <c:pt idx="307">
                  <c:v>44042</c:v>
                </c:pt>
                <c:pt idx="308">
                  <c:v>44043</c:v>
                </c:pt>
                <c:pt idx="309">
                  <c:v>44044</c:v>
                </c:pt>
                <c:pt idx="310">
                  <c:v>44045</c:v>
                </c:pt>
                <c:pt idx="311">
                  <c:v>44046</c:v>
                </c:pt>
                <c:pt idx="312">
                  <c:v>44047</c:v>
                </c:pt>
                <c:pt idx="313">
                  <c:v>44048</c:v>
                </c:pt>
                <c:pt idx="314">
                  <c:v>44049</c:v>
                </c:pt>
                <c:pt idx="315">
                  <c:v>44050</c:v>
                </c:pt>
                <c:pt idx="316">
                  <c:v>44051</c:v>
                </c:pt>
                <c:pt idx="317">
                  <c:v>44052</c:v>
                </c:pt>
                <c:pt idx="318">
                  <c:v>44053</c:v>
                </c:pt>
                <c:pt idx="319">
                  <c:v>44054</c:v>
                </c:pt>
                <c:pt idx="320">
                  <c:v>44055</c:v>
                </c:pt>
                <c:pt idx="321">
                  <c:v>44056</c:v>
                </c:pt>
                <c:pt idx="322">
                  <c:v>44057</c:v>
                </c:pt>
                <c:pt idx="323">
                  <c:v>44058</c:v>
                </c:pt>
                <c:pt idx="324">
                  <c:v>44059</c:v>
                </c:pt>
                <c:pt idx="325">
                  <c:v>44060</c:v>
                </c:pt>
                <c:pt idx="326">
                  <c:v>44061</c:v>
                </c:pt>
                <c:pt idx="327">
                  <c:v>44062</c:v>
                </c:pt>
                <c:pt idx="328">
                  <c:v>44063</c:v>
                </c:pt>
                <c:pt idx="329">
                  <c:v>44064</c:v>
                </c:pt>
                <c:pt idx="330">
                  <c:v>44065</c:v>
                </c:pt>
                <c:pt idx="331">
                  <c:v>44066</c:v>
                </c:pt>
                <c:pt idx="332">
                  <c:v>44067</c:v>
                </c:pt>
                <c:pt idx="333">
                  <c:v>44068</c:v>
                </c:pt>
                <c:pt idx="334">
                  <c:v>44069</c:v>
                </c:pt>
                <c:pt idx="335">
                  <c:v>44070</c:v>
                </c:pt>
                <c:pt idx="336">
                  <c:v>44071</c:v>
                </c:pt>
                <c:pt idx="337">
                  <c:v>44072</c:v>
                </c:pt>
                <c:pt idx="338">
                  <c:v>44073</c:v>
                </c:pt>
                <c:pt idx="339">
                  <c:v>44074</c:v>
                </c:pt>
                <c:pt idx="340">
                  <c:v>44075</c:v>
                </c:pt>
                <c:pt idx="341">
                  <c:v>44076</c:v>
                </c:pt>
                <c:pt idx="342">
                  <c:v>44077</c:v>
                </c:pt>
                <c:pt idx="343">
                  <c:v>44078</c:v>
                </c:pt>
                <c:pt idx="344">
                  <c:v>44079</c:v>
                </c:pt>
                <c:pt idx="345">
                  <c:v>44080</c:v>
                </c:pt>
                <c:pt idx="346">
                  <c:v>44081</c:v>
                </c:pt>
                <c:pt idx="347">
                  <c:v>44082</c:v>
                </c:pt>
                <c:pt idx="348">
                  <c:v>44083</c:v>
                </c:pt>
                <c:pt idx="349">
                  <c:v>44084</c:v>
                </c:pt>
                <c:pt idx="350">
                  <c:v>44085</c:v>
                </c:pt>
                <c:pt idx="351">
                  <c:v>44086</c:v>
                </c:pt>
                <c:pt idx="352">
                  <c:v>44087</c:v>
                </c:pt>
                <c:pt idx="353">
                  <c:v>44088</c:v>
                </c:pt>
                <c:pt idx="354">
                  <c:v>44089</c:v>
                </c:pt>
                <c:pt idx="355">
                  <c:v>44090</c:v>
                </c:pt>
                <c:pt idx="356">
                  <c:v>44091</c:v>
                </c:pt>
                <c:pt idx="357">
                  <c:v>44092</c:v>
                </c:pt>
                <c:pt idx="358">
                  <c:v>44093</c:v>
                </c:pt>
                <c:pt idx="359">
                  <c:v>44094</c:v>
                </c:pt>
                <c:pt idx="360">
                  <c:v>44095</c:v>
                </c:pt>
                <c:pt idx="361">
                  <c:v>44096</c:v>
                </c:pt>
                <c:pt idx="362">
                  <c:v>44097</c:v>
                </c:pt>
                <c:pt idx="363">
                  <c:v>44098</c:v>
                </c:pt>
                <c:pt idx="364">
                  <c:v>44099</c:v>
                </c:pt>
                <c:pt idx="365">
                  <c:v>44100</c:v>
                </c:pt>
              </c:numCache>
            </c:numRef>
          </c:cat>
          <c:val>
            <c:numRef>
              <c:f>'Daily Charts'!$U$3:$U$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er>
        <c:ser>
          <c:idx val="14"/>
          <c:order val="11"/>
          <c:tx>
            <c:strRef>
              <c:f>'Daily Charts'!$T$2</c:f>
              <c:strCache>
                <c:ptCount val="1"/>
                <c:pt idx="0">
                  <c:v>MIDA</c:v>
                </c:pt>
              </c:strCache>
            </c:strRef>
          </c:tx>
          <c:spPr>
            <a:solidFill>
              <a:srgbClr val="FF6F1F"/>
            </a:solidFill>
            <a:ln>
              <a:noFill/>
            </a:ln>
            <a:effectLst/>
          </c:spPr>
          <c:invertIfNegative val="0"/>
          <c:cat>
            <c:numRef>
              <c:f>'Daily Charts'!$B$3:$B$368</c:f>
              <c:numCache>
                <c:formatCode>m/d/yyyy</c:formatCode>
                <c:ptCount val="366"/>
                <c:pt idx="0">
                  <c:v>43735</c:v>
                </c:pt>
                <c:pt idx="1">
                  <c:v>43736</c:v>
                </c:pt>
                <c:pt idx="2">
                  <c:v>43737</c:v>
                </c:pt>
                <c:pt idx="3">
                  <c:v>43738</c:v>
                </c:pt>
                <c:pt idx="4">
                  <c:v>43739</c:v>
                </c:pt>
                <c:pt idx="5">
                  <c:v>43740</c:v>
                </c:pt>
                <c:pt idx="6">
                  <c:v>43741</c:v>
                </c:pt>
                <c:pt idx="7">
                  <c:v>43742</c:v>
                </c:pt>
                <c:pt idx="8">
                  <c:v>43743</c:v>
                </c:pt>
                <c:pt idx="9">
                  <c:v>43744</c:v>
                </c:pt>
                <c:pt idx="10">
                  <c:v>43745</c:v>
                </c:pt>
                <c:pt idx="11">
                  <c:v>43746</c:v>
                </c:pt>
                <c:pt idx="12">
                  <c:v>43747</c:v>
                </c:pt>
                <c:pt idx="13">
                  <c:v>43748</c:v>
                </c:pt>
                <c:pt idx="14">
                  <c:v>43749</c:v>
                </c:pt>
                <c:pt idx="15">
                  <c:v>43750</c:v>
                </c:pt>
                <c:pt idx="16">
                  <c:v>43751</c:v>
                </c:pt>
                <c:pt idx="17">
                  <c:v>43752</c:v>
                </c:pt>
                <c:pt idx="18">
                  <c:v>43753</c:v>
                </c:pt>
                <c:pt idx="19">
                  <c:v>43754</c:v>
                </c:pt>
                <c:pt idx="20">
                  <c:v>43755</c:v>
                </c:pt>
                <c:pt idx="21">
                  <c:v>43756</c:v>
                </c:pt>
                <c:pt idx="22">
                  <c:v>43757</c:v>
                </c:pt>
                <c:pt idx="23">
                  <c:v>43758</c:v>
                </c:pt>
                <c:pt idx="24">
                  <c:v>43759</c:v>
                </c:pt>
                <c:pt idx="25">
                  <c:v>43760</c:v>
                </c:pt>
                <c:pt idx="26">
                  <c:v>43761</c:v>
                </c:pt>
                <c:pt idx="27">
                  <c:v>43762</c:v>
                </c:pt>
                <c:pt idx="28">
                  <c:v>43763</c:v>
                </c:pt>
                <c:pt idx="29">
                  <c:v>43764</c:v>
                </c:pt>
                <c:pt idx="30">
                  <c:v>43765</c:v>
                </c:pt>
                <c:pt idx="31">
                  <c:v>43766</c:v>
                </c:pt>
                <c:pt idx="32">
                  <c:v>43767</c:v>
                </c:pt>
                <c:pt idx="33">
                  <c:v>43768</c:v>
                </c:pt>
                <c:pt idx="34">
                  <c:v>43769</c:v>
                </c:pt>
                <c:pt idx="35">
                  <c:v>43770</c:v>
                </c:pt>
                <c:pt idx="36">
                  <c:v>43771</c:v>
                </c:pt>
                <c:pt idx="37">
                  <c:v>43772</c:v>
                </c:pt>
                <c:pt idx="38">
                  <c:v>43773</c:v>
                </c:pt>
                <c:pt idx="39">
                  <c:v>43774</c:v>
                </c:pt>
                <c:pt idx="40">
                  <c:v>43775</c:v>
                </c:pt>
                <c:pt idx="41">
                  <c:v>43776</c:v>
                </c:pt>
                <c:pt idx="42">
                  <c:v>43777</c:v>
                </c:pt>
                <c:pt idx="43">
                  <c:v>43778</c:v>
                </c:pt>
                <c:pt idx="44">
                  <c:v>43779</c:v>
                </c:pt>
                <c:pt idx="45">
                  <c:v>43780</c:v>
                </c:pt>
                <c:pt idx="46">
                  <c:v>43781</c:v>
                </c:pt>
                <c:pt idx="47">
                  <c:v>43782</c:v>
                </c:pt>
                <c:pt idx="48">
                  <c:v>43783</c:v>
                </c:pt>
                <c:pt idx="49">
                  <c:v>43784</c:v>
                </c:pt>
                <c:pt idx="50">
                  <c:v>43785</c:v>
                </c:pt>
                <c:pt idx="51">
                  <c:v>43786</c:v>
                </c:pt>
                <c:pt idx="52">
                  <c:v>43787</c:v>
                </c:pt>
                <c:pt idx="53">
                  <c:v>43788</c:v>
                </c:pt>
                <c:pt idx="54">
                  <c:v>43789</c:v>
                </c:pt>
                <c:pt idx="55">
                  <c:v>43790</c:v>
                </c:pt>
                <c:pt idx="56">
                  <c:v>43791</c:v>
                </c:pt>
                <c:pt idx="57">
                  <c:v>43792</c:v>
                </c:pt>
                <c:pt idx="58">
                  <c:v>43793</c:v>
                </c:pt>
                <c:pt idx="59">
                  <c:v>43794</c:v>
                </c:pt>
                <c:pt idx="60">
                  <c:v>43795</c:v>
                </c:pt>
                <c:pt idx="61">
                  <c:v>43796</c:v>
                </c:pt>
                <c:pt idx="62">
                  <c:v>43797</c:v>
                </c:pt>
                <c:pt idx="63">
                  <c:v>43798</c:v>
                </c:pt>
                <c:pt idx="64">
                  <c:v>43799</c:v>
                </c:pt>
                <c:pt idx="65">
                  <c:v>43800</c:v>
                </c:pt>
                <c:pt idx="66">
                  <c:v>43801</c:v>
                </c:pt>
                <c:pt idx="67">
                  <c:v>43802</c:v>
                </c:pt>
                <c:pt idx="68">
                  <c:v>43803</c:v>
                </c:pt>
                <c:pt idx="69">
                  <c:v>43804</c:v>
                </c:pt>
                <c:pt idx="70">
                  <c:v>43805</c:v>
                </c:pt>
                <c:pt idx="71">
                  <c:v>43806</c:v>
                </c:pt>
                <c:pt idx="72">
                  <c:v>43807</c:v>
                </c:pt>
                <c:pt idx="73">
                  <c:v>43808</c:v>
                </c:pt>
                <c:pt idx="74">
                  <c:v>43809</c:v>
                </c:pt>
                <c:pt idx="75">
                  <c:v>43810</c:v>
                </c:pt>
                <c:pt idx="76">
                  <c:v>43811</c:v>
                </c:pt>
                <c:pt idx="77">
                  <c:v>43812</c:v>
                </c:pt>
                <c:pt idx="78">
                  <c:v>43813</c:v>
                </c:pt>
                <c:pt idx="79">
                  <c:v>43814</c:v>
                </c:pt>
                <c:pt idx="80">
                  <c:v>43815</c:v>
                </c:pt>
                <c:pt idx="81">
                  <c:v>43816</c:v>
                </c:pt>
                <c:pt idx="82">
                  <c:v>43817</c:v>
                </c:pt>
                <c:pt idx="83">
                  <c:v>43818</c:v>
                </c:pt>
                <c:pt idx="84">
                  <c:v>43819</c:v>
                </c:pt>
                <c:pt idx="85">
                  <c:v>43820</c:v>
                </c:pt>
                <c:pt idx="86">
                  <c:v>43821</c:v>
                </c:pt>
                <c:pt idx="87">
                  <c:v>43822</c:v>
                </c:pt>
                <c:pt idx="88">
                  <c:v>43823</c:v>
                </c:pt>
                <c:pt idx="89">
                  <c:v>43824</c:v>
                </c:pt>
                <c:pt idx="90">
                  <c:v>43825</c:v>
                </c:pt>
                <c:pt idx="91">
                  <c:v>43826</c:v>
                </c:pt>
                <c:pt idx="92">
                  <c:v>43827</c:v>
                </c:pt>
                <c:pt idx="93">
                  <c:v>43828</c:v>
                </c:pt>
                <c:pt idx="94">
                  <c:v>43829</c:v>
                </c:pt>
                <c:pt idx="95">
                  <c:v>43830</c:v>
                </c:pt>
                <c:pt idx="96">
                  <c:v>43831</c:v>
                </c:pt>
                <c:pt idx="97">
                  <c:v>43832</c:v>
                </c:pt>
                <c:pt idx="98">
                  <c:v>43833</c:v>
                </c:pt>
                <c:pt idx="99">
                  <c:v>43834</c:v>
                </c:pt>
                <c:pt idx="100">
                  <c:v>43835</c:v>
                </c:pt>
                <c:pt idx="101">
                  <c:v>43836</c:v>
                </c:pt>
                <c:pt idx="102">
                  <c:v>43837</c:v>
                </c:pt>
                <c:pt idx="103">
                  <c:v>43838</c:v>
                </c:pt>
                <c:pt idx="104">
                  <c:v>43839</c:v>
                </c:pt>
                <c:pt idx="105">
                  <c:v>43840</c:v>
                </c:pt>
                <c:pt idx="106">
                  <c:v>43841</c:v>
                </c:pt>
                <c:pt idx="107">
                  <c:v>43842</c:v>
                </c:pt>
                <c:pt idx="108">
                  <c:v>43843</c:v>
                </c:pt>
                <c:pt idx="109">
                  <c:v>43844</c:v>
                </c:pt>
                <c:pt idx="110">
                  <c:v>43845</c:v>
                </c:pt>
                <c:pt idx="111">
                  <c:v>43846</c:v>
                </c:pt>
                <c:pt idx="112">
                  <c:v>43847</c:v>
                </c:pt>
                <c:pt idx="113">
                  <c:v>43848</c:v>
                </c:pt>
                <c:pt idx="114">
                  <c:v>43849</c:v>
                </c:pt>
                <c:pt idx="115">
                  <c:v>43850</c:v>
                </c:pt>
                <c:pt idx="116">
                  <c:v>43851</c:v>
                </c:pt>
                <c:pt idx="117">
                  <c:v>43852</c:v>
                </c:pt>
                <c:pt idx="118">
                  <c:v>43853</c:v>
                </c:pt>
                <c:pt idx="119">
                  <c:v>43854</c:v>
                </c:pt>
                <c:pt idx="120">
                  <c:v>43855</c:v>
                </c:pt>
                <c:pt idx="121">
                  <c:v>43856</c:v>
                </c:pt>
                <c:pt idx="122">
                  <c:v>43857</c:v>
                </c:pt>
                <c:pt idx="123">
                  <c:v>43858</c:v>
                </c:pt>
                <c:pt idx="124">
                  <c:v>43859</c:v>
                </c:pt>
                <c:pt idx="125">
                  <c:v>43860</c:v>
                </c:pt>
                <c:pt idx="126">
                  <c:v>43861</c:v>
                </c:pt>
                <c:pt idx="127">
                  <c:v>43862</c:v>
                </c:pt>
                <c:pt idx="128">
                  <c:v>43863</c:v>
                </c:pt>
                <c:pt idx="129">
                  <c:v>43864</c:v>
                </c:pt>
                <c:pt idx="130">
                  <c:v>43865</c:v>
                </c:pt>
                <c:pt idx="131">
                  <c:v>43866</c:v>
                </c:pt>
                <c:pt idx="132">
                  <c:v>43867</c:v>
                </c:pt>
                <c:pt idx="133">
                  <c:v>43868</c:v>
                </c:pt>
                <c:pt idx="134">
                  <c:v>43869</c:v>
                </c:pt>
                <c:pt idx="135">
                  <c:v>43870</c:v>
                </c:pt>
                <c:pt idx="136">
                  <c:v>43871</c:v>
                </c:pt>
                <c:pt idx="137">
                  <c:v>43872</c:v>
                </c:pt>
                <c:pt idx="138">
                  <c:v>43873</c:v>
                </c:pt>
                <c:pt idx="139">
                  <c:v>43874</c:v>
                </c:pt>
                <c:pt idx="140">
                  <c:v>43875</c:v>
                </c:pt>
                <c:pt idx="141">
                  <c:v>43876</c:v>
                </c:pt>
                <c:pt idx="142">
                  <c:v>43877</c:v>
                </c:pt>
                <c:pt idx="143">
                  <c:v>43878</c:v>
                </c:pt>
                <c:pt idx="144">
                  <c:v>43879</c:v>
                </c:pt>
                <c:pt idx="145">
                  <c:v>43880</c:v>
                </c:pt>
                <c:pt idx="146">
                  <c:v>43881</c:v>
                </c:pt>
                <c:pt idx="147">
                  <c:v>43882</c:v>
                </c:pt>
                <c:pt idx="148">
                  <c:v>43883</c:v>
                </c:pt>
                <c:pt idx="149">
                  <c:v>43884</c:v>
                </c:pt>
                <c:pt idx="150">
                  <c:v>43885</c:v>
                </c:pt>
                <c:pt idx="151">
                  <c:v>43886</c:v>
                </c:pt>
                <c:pt idx="152">
                  <c:v>43887</c:v>
                </c:pt>
                <c:pt idx="153">
                  <c:v>43888</c:v>
                </c:pt>
                <c:pt idx="154">
                  <c:v>43889</c:v>
                </c:pt>
                <c:pt idx="155">
                  <c:v>43890</c:v>
                </c:pt>
                <c:pt idx="156">
                  <c:v>43891</c:v>
                </c:pt>
                <c:pt idx="157">
                  <c:v>43892</c:v>
                </c:pt>
                <c:pt idx="158">
                  <c:v>43893</c:v>
                </c:pt>
                <c:pt idx="159">
                  <c:v>43894</c:v>
                </c:pt>
                <c:pt idx="160">
                  <c:v>43895</c:v>
                </c:pt>
                <c:pt idx="161">
                  <c:v>43896</c:v>
                </c:pt>
                <c:pt idx="162">
                  <c:v>43897</c:v>
                </c:pt>
                <c:pt idx="163">
                  <c:v>43898</c:v>
                </c:pt>
                <c:pt idx="164">
                  <c:v>43899</c:v>
                </c:pt>
                <c:pt idx="165">
                  <c:v>43900</c:v>
                </c:pt>
                <c:pt idx="166">
                  <c:v>43901</c:v>
                </c:pt>
                <c:pt idx="167">
                  <c:v>43902</c:v>
                </c:pt>
                <c:pt idx="168">
                  <c:v>43903</c:v>
                </c:pt>
                <c:pt idx="169">
                  <c:v>43904</c:v>
                </c:pt>
                <c:pt idx="170">
                  <c:v>43905</c:v>
                </c:pt>
                <c:pt idx="171">
                  <c:v>43906</c:v>
                </c:pt>
                <c:pt idx="172">
                  <c:v>43907</c:v>
                </c:pt>
                <c:pt idx="173">
                  <c:v>43908</c:v>
                </c:pt>
                <c:pt idx="174">
                  <c:v>43909</c:v>
                </c:pt>
                <c:pt idx="175">
                  <c:v>43910</c:v>
                </c:pt>
                <c:pt idx="176">
                  <c:v>43911</c:v>
                </c:pt>
                <c:pt idx="177">
                  <c:v>43912</c:v>
                </c:pt>
                <c:pt idx="178">
                  <c:v>43913</c:v>
                </c:pt>
                <c:pt idx="179">
                  <c:v>43914</c:v>
                </c:pt>
                <c:pt idx="180">
                  <c:v>43915</c:v>
                </c:pt>
                <c:pt idx="181">
                  <c:v>43916</c:v>
                </c:pt>
                <c:pt idx="182">
                  <c:v>43917</c:v>
                </c:pt>
                <c:pt idx="183">
                  <c:v>43918</c:v>
                </c:pt>
                <c:pt idx="184">
                  <c:v>43919</c:v>
                </c:pt>
                <c:pt idx="185">
                  <c:v>43920</c:v>
                </c:pt>
                <c:pt idx="186">
                  <c:v>43921</c:v>
                </c:pt>
                <c:pt idx="187">
                  <c:v>43922</c:v>
                </c:pt>
                <c:pt idx="188">
                  <c:v>43923</c:v>
                </c:pt>
                <c:pt idx="189">
                  <c:v>43924</c:v>
                </c:pt>
                <c:pt idx="190">
                  <c:v>43925</c:v>
                </c:pt>
                <c:pt idx="191">
                  <c:v>43926</c:v>
                </c:pt>
                <c:pt idx="192">
                  <c:v>43927</c:v>
                </c:pt>
                <c:pt idx="193">
                  <c:v>43928</c:v>
                </c:pt>
                <c:pt idx="194">
                  <c:v>43929</c:v>
                </c:pt>
                <c:pt idx="195">
                  <c:v>43930</c:v>
                </c:pt>
                <c:pt idx="196">
                  <c:v>43931</c:v>
                </c:pt>
                <c:pt idx="197">
                  <c:v>43932</c:v>
                </c:pt>
                <c:pt idx="198">
                  <c:v>43933</c:v>
                </c:pt>
                <c:pt idx="199">
                  <c:v>43934</c:v>
                </c:pt>
                <c:pt idx="200">
                  <c:v>43935</c:v>
                </c:pt>
                <c:pt idx="201">
                  <c:v>43936</c:v>
                </c:pt>
                <c:pt idx="202">
                  <c:v>43937</c:v>
                </c:pt>
                <c:pt idx="203">
                  <c:v>43938</c:v>
                </c:pt>
                <c:pt idx="204">
                  <c:v>43939</c:v>
                </c:pt>
                <c:pt idx="205">
                  <c:v>43940</c:v>
                </c:pt>
                <c:pt idx="206">
                  <c:v>43941</c:v>
                </c:pt>
                <c:pt idx="207">
                  <c:v>43942</c:v>
                </c:pt>
                <c:pt idx="208">
                  <c:v>43943</c:v>
                </c:pt>
                <c:pt idx="209">
                  <c:v>43944</c:v>
                </c:pt>
                <c:pt idx="210">
                  <c:v>43945</c:v>
                </c:pt>
                <c:pt idx="211">
                  <c:v>43946</c:v>
                </c:pt>
                <c:pt idx="212">
                  <c:v>43947</c:v>
                </c:pt>
                <c:pt idx="213">
                  <c:v>43948</c:v>
                </c:pt>
                <c:pt idx="214">
                  <c:v>43949</c:v>
                </c:pt>
                <c:pt idx="215">
                  <c:v>43950</c:v>
                </c:pt>
                <c:pt idx="216">
                  <c:v>43951</c:v>
                </c:pt>
                <c:pt idx="217">
                  <c:v>43952</c:v>
                </c:pt>
                <c:pt idx="218">
                  <c:v>43953</c:v>
                </c:pt>
                <c:pt idx="219">
                  <c:v>43954</c:v>
                </c:pt>
                <c:pt idx="220">
                  <c:v>43955</c:v>
                </c:pt>
                <c:pt idx="221">
                  <c:v>43956</c:v>
                </c:pt>
                <c:pt idx="222">
                  <c:v>43957</c:v>
                </c:pt>
                <c:pt idx="223">
                  <c:v>43958</c:v>
                </c:pt>
                <c:pt idx="224">
                  <c:v>43959</c:v>
                </c:pt>
                <c:pt idx="225">
                  <c:v>43960</c:v>
                </c:pt>
                <c:pt idx="226">
                  <c:v>43961</c:v>
                </c:pt>
                <c:pt idx="227">
                  <c:v>43962</c:v>
                </c:pt>
                <c:pt idx="228">
                  <c:v>43963</c:v>
                </c:pt>
                <c:pt idx="229">
                  <c:v>43964</c:v>
                </c:pt>
                <c:pt idx="230">
                  <c:v>43965</c:v>
                </c:pt>
                <c:pt idx="231">
                  <c:v>43966</c:v>
                </c:pt>
                <c:pt idx="232">
                  <c:v>43967</c:v>
                </c:pt>
                <c:pt idx="233">
                  <c:v>43968</c:v>
                </c:pt>
                <c:pt idx="234">
                  <c:v>43969</c:v>
                </c:pt>
                <c:pt idx="235">
                  <c:v>43970</c:v>
                </c:pt>
                <c:pt idx="236">
                  <c:v>43971</c:v>
                </c:pt>
                <c:pt idx="237">
                  <c:v>43972</c:v>
                </c:pt>
                <c:pt idx="238">
                  <c:v>43973</c:v>
                </c:pt>
                <c:pt idx="239">
                  <c:v>43974</c:v>
                </c:pt>
                <c:pt idx="240">
                  <c:v>43975</c:v>
                </c:pt>
                <c:pt idx="241">
                  <c:v>43976</c:v>
                </c:pt>
                <c:pt idx="242">
                  <c:v>43977</c:v>
                </c:pt>
                <c:pt idx="243">
                  <c:v>43978</c:v>
                </c:pt>
                <c:pt idx="244">
                  <c:v>43979</c:v>
                </c:pt>
                <c:pt idx="245">
                  <c:v>43980</c:v>
                </c:pt>
                <c:pt idx="246">
                  <c:v>43981</c:v>
                </c:pt>
                <c:pt idx="247">
                  <c:v>43982</c:v>
                </c:pt>
                <c:pt idx="248">
                  <c:v>43983</c:v>
                </c:pt>
                <c:pt idx="249">
                  <c:v>43984</c:v>
                </c:pt>
                <c:pt idx="250">
                  <c:v>43985</c:v>
                </c:pt>
                <c:pt idx="251">
                  <c:v>43986</c:v>
                </c:pt>
                <c:pt idx="252">
                  <c:v>43987</c:v>
                </c:pt>
                <c:pt idx="253">
                  <c:v>43988</c:v>
                </c:pt>
                <c:pt idx="254">
                  <c:v>43989</c:v>
                </c:pt>
                <c:pt idx="255">
                  <c:v>43990</c:v>
                </c:pt>
                <c:pt idx="256">
                  <c:v>43991</c:v>
                </c:pt>
                <c:pt idx="257">
                  <c:v>43992</c:v>
                </c:pt>
                <c:pt idx="258">
                  <c:v>43993</c:v>
                </c:pt>
                <c:pt idx="259">
                  <c:v>43994</c:v>
                </c:pt>
                <c:pt idx="260">
                  <c:v>43995</c:v>
                </c:pt>
                <c:pt idx="261">
                  <c:v>43996</c:v>
                </c:pt>
                <c:pt idx="262">
                  <c:v>43997</c:v>
                </c:pt>
                <c:pt idx="263">
                  <c:v>43998</c:v>
                </c:pt>
                <c:pt idx="264">
                  <c:v>43999</c:v>
                </c:pt>
                <c:pt idx="265">
                  <c:v>44000</c:v>
                </c:pt>
                <c:pt idx="266">
                  <c:v>44001</c:v>
                </c:pt>
                <c:pt idx="267">
                  <c:v>44002</c:v>
                </c:pt>
                <c:pt idx="268">
                  <c:v>44003</c:v>
                </c:pt>
                <c:pt idx="269">
                  <c:v>44004</c:v>
                </c:pt>
                <c:pt idx="270">
                  <c:v>44005</c:v>
                </c:pt>
                <c:pt idx="271">
                  <c:v>44006</c:v>
                </c:pt>
                <c:pt idx="272">
                  <c:v>44007</c:v>
                </c:pt>
                <c:pt idx="273">
                  <c:v>44008</c:v>
                </c:pt>
                <c:pt idx="274">
                  <c:v>44009</c:v>
                </c:pt>
                <c:pt idx="275">
                  <c:v>44010</c:v>
                </c:pt>
                <c:pt idx="276">
                  <c:v>44011</c:v>
                </c:pt>
                <c:pt idx="277">
                  <c:v>44012</c:v>
                </c:pt>
                <c:pt idx="278">
                  <c:v>44013</c:v>
                </c:pt>
                <c:pt idx="279">
                  <c:v>44014</c:v>
                </c:pt>
                <c:pt idx="280">
                  <c:v>44015</c:v>
                </c:pt>
                <c:pt idx="281">
                  <c:v>44016</c:v>
                </c:pt>
                <c:pt idx="282">
                  <c:v>44017</c:v>
                </c:pt>
                <c:pt idx="283">
                  <c:v>44018</c:v>
                </c:pt>
                <c:pt idx="284">
                  <c:v>44019</c:v>
                </c:pt>
                <c:pt idx="285">
                  <c:v>44020</c:v>
                </c:pt>
                <c:pt idx="286">
                  <c:v>44021</c:v>
                </c:pt>
                <c:pt idx="287">
                  <c:v>44022</c:v>
                </c:pt>
                <c:pt idx="288">
                  <c:v>44023</c:v>
                </c:pt>
                <c:pt idx="289">
                  <c:v>44024</c:v>
                </c:pt>
                <c:pt idx="290">
                  <c:v>44025</c:v>
                </c:pt>
                <c:pt idx="291">
                  <c:v>44026</c:v>
                </c:pt>
                <c:pt idx="292">
                  <c:v>44027</c:v>
                </c:pt>
                <c:pt idx="293">
                  <c:v>44028</c:v>
                </c:pt>
                <c:pt idx="294">
                  <c:v>44029</c:v>
                </c:pt>
                <c:pt idx="295">
                  <c:v>44030</c:v>
                </c:pt>
                <c:pt idx="296">
                  <c:v>44031</c:v>
                </c:pt>
                <c:pt idx="297">
                  <c:v>44032</c:v>
                </c:pt>
                <c:pt idx="298">
                  <c:v>44033</c:v>
                </c:pt>
                <c:pt idx="299">
                  <c:v>44034</c:v>
                </c:pt>
                <c:pt idx="300">
                  <c:v>44035</c:v>
                </c:pt>
                <c:pt idx="301">
                  <c:v>44036</c:v>
                </c:pt>
                <c:pt idx="302">
                  <c:v>44037</c:v>
                </c:pt>
                <c:pt idx="303">
                  <c:v>44038</c:v>
                </c:pt>
                <c:pt idx="304">
                  <c:v>44039</c:v>
                </c:pt>
                <c:pt idx="305">
                  <c:v>44040</c:v>
                </c:pt>
                <c:pt idx="306">
                  <c:v>44041</c:v>
                </c:pt>
                <c:pt idx="307">
                  <c:v>44042</c:v>
                </c:pt>
                <c:pt idx="308">
                  <c:v>44043</c:v>
                </c:pt>
                <c:pt idx="309">
                  <c:v>44044</c:v>
                </c:pt>
                <c:pt idx="310">
                  <c:v>44045</c:v>
                </c:pt>
                <c:pt idx="311">
                  <c:v>44046</c:v>
                </c:pt>
                <c:pt idx="312">
                  <c:v>44047</c:v>
                </c:pt>
                <c:pt idx="313">
                  <c:v>44048</c:v>
                </c:pt>
                <c:pt idx="314">
                  <c:v>44049</c:v>
                </c:pt>
                <c:pt idx="315">
                  <c:v>44050</c:v>
                </c:pt>
                <c:pt idx="316">
                  <c:v>44051</c:v>
                </c:pt>
                <c:pt idx="317">
                  <c:v>44052</c:v>
                </c:pt>
                <c:pt idx="318">
                  <c:v>44053</c:v>
                </c:pt>
                <c:pt idx="319">
                  <c:v>44054</c:v>
                </c:pt>
                <c:pt idx="320">
                  <c:v>44055</c:v>
                </c:pt>
                <c:pt idx="321">
                  <c:v>44056</c:v>
                </c:pt>
                <c:pt idx="322">
                  <c:v>44057</c:v>
                </c:pt>
                <c:pt idx="323">
                  <c:v>44058</c:v>
                </c:pt>
                <c:pt idx="324">
                  <c:v>44059</c:v>
                </c:pt>
                <c:pt idx="325">
                  <c:v>44060</c:v>
                </c:pt>
                <c:pt idx="326">
                  <c:v>44061</c:v>
                </c:pt>
                <c:pt idx="327">
                  <c:v>44062</c:v>
                </c:pt>
                <c:pt idx="328">
                  <c:v>44063</c:v>
                </c:pt>
                <c:pt idx="329">
                  <c:v>44064</c:v>
                </c:pt>
                <c:pt idx="330">
                  <c:v>44065</c:v>
                </c:pt>
                <c:pt idx="331">
                  <c:v>44066</c:v>
                </c:pt>
                <c:pt idx="332">
                  <c:v>44067</c:v>
                </c:pt>
                <c:pt idx="333">
                  <c:v>44068</c:v>
                </c:pt>
                <c:pt idx="334">
                  <c:v>44069</c:v>
                </c:pt>
                <c:pt idx="335">
                  <c:v>44070</c:v>
                </c:pt>
                <c:pt idx="336">
                  <c:v>44071</c:v>
                </c:pt>
                <c:pt idx="337">
                  <c:v>44072</c:v>
                </c:pt>
                <c:pt idx="338">
                  <c:v>44073</c:v>
                </c:pt>
                <c:pt idx="339">
                  <c:v>44074</c:v>
                </c:pt>
                <c:pt idx="340">
                  <c:v>44075</c:v>
                </c:pt>
                <c:pt idx="341">
                  <c:v>44076</c:v>
                </c:pt>
                <c:pt idx="342">
                  <c:v>44077</c:v>
                </c:pt>
                <c:pt idx="343">
                  <c:v>44078</c:v>
                </c:pt>
                <c:pt idx="344">
                  <c:v>44079</c:v>
                </c:pt>
                <c:pt idx="345">
                  <c:v>44080</c:v>
                </c:pt>
                <c:pt idx="346">
                  <c:v>44081</c:v>
                </c:pt>
                <c:pt idx="347">
                  <c:v>44082</c:v>
                </c:pt>
                <c:pt idx="348">
                  <c:v>44083</c:v>
                </c:pt>
                <c:pt idx="349">
                  <c:v>44084</c:v>
                </c:pt>
                <c:pt idx="350">
                  <c:v>44085</c:v>
                </c:pt>
                <c:pt idx="351">
                  <c:v>44086</c:v>
                </c:pt>
                <c:pt idx="352">
                  <c:v>44087</c:v>
                </c:pt>
                <c:pt idx="353">
                  <c:v>44088</c:v>
                </c:pt>
                <c:pt idx="354">
                  <c:v>44089</c:v>
                </c:pt>
                <c:pt idx="355">
                  <c:v>44090</c:v>
                </c:pt>
                <c:pt idx="356">
                  <c:v>44091</c:v>
                </c:pt>
                <c:pt idx="357">
                  <c:v>44092</c:v>
                </c:pt>
                <c:pt idx="358">
                  <c:v>44093</c:v>
                </c:pt>
                <c:pt idx="359">
                  <c:v>44094</c:v>
                </c:pt>
                <c:pt idx="360">
                  <c:v>44095</c:v>
                </c:pt>
                <c:pt idx="361">
                  <c:v>44096</c:v>
                </c:pt>
                <c:pt idx="362">
                  <c:v>44097</c:v>
                </c:pt>
                <c:pt idx="363">
                  <c:v>44098</c:v>
                </c:pt>
                <c:pt idx="364">
                  <c:v>44099</c:v>
                </c:pt>
                <c:pt idx="365">
                  <c:v>44100</c:v>
                </c:pt>
              </c:numCache>
            </c:numRef>
          </c:cat>
          <c:val>
            <c:numRef>
              <c:f>'Daily Charts'!$T$3:$T$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er>
        <c:ser>
          <c:idx val="13"/>
          <c:order val="12"/>
          <c:tx>
            <c:strRef>
              <c:f>'Daily Charts'!$S$2</c:f>
              <c:strCache>
                <c:ptCount val="1"/>
                <c:pt idx="0">
                  <c:v>FLA</c:v>
                </c:pt>
              </c:strCache>
            </c:strRef>
          </c:tx>
          <c:spPr>
            <a:solidFill>
              <a:srgbClr val="7D6D9B"/>
            </a:solidFill>
            <a:ln>
              <a:noFill/>
            </a:ln>
            <a:effectLst/>
          </c:spPr>
          <c:invertIfNegative val="0"/>
          <c:cat>
            <c:numRef>
              <c:f>'Daily Charts'!$B$3:$B$368</c:f>
              <c:numCache>
                <c:formatCode>m/d/yyyy</c:formatCode>
                <c:ptCount val="366"/>
                <c:pt idx="0">
                  <c:v>43735</c:v>
                </c:pt>
                <c:pt idx="1">
                  <c:v>43736</c:v>
                </c:pt>
                <c:pt idx="2">
                  <c:v>43737</c:v>
                </c:pt>
                <c:pt idx="3">
                  <c:v>43738</c:v>
                </c:pt>
                <c:pt idx="4">
                  <c:v>43739</c:v>
                </c:pt>
                <c:pt idx="5">
                  <c:v>43740</c:v>
                </c:pt>
                <c:pt idx="6">
                  <c:v>43741</c:v>
                </c:pt>
                <c:pt idx="7">
                  <c:v>43742</c:v>
                </c:pt>
                <c:pt idx="8">
                  <c:v>43743</c:v>
                </c:pt>
                <c:pt idx="9">
                  <c:v>43744</c:v>
                </c:pt>
                <c:pt idx="10">
                  <c:v>43745</c:v>
                </c:pt>
                <c:pt idx="11">
                  <c:v>43746</c:v>
                </c:pt>
                <c:pt idx="12">
                  <c:v>43747</c:v>
                </c:pt>
                <c:pt idx="13">
                  <c:v>43748</c:v>
                </c:pt>
                <c:pt idx="14">
                  <c:v>43749</c:v>
                </c:pt>
                <c:pt idx="15">
                  <c:v>43750</c:v>
                </c:pt>
                <c:pt idx="16">
                  <c:v>43751</c:v>
                </c:pt>
                <c:pt idx="17">
                  <c:v>43752</c:v>
                </c:pt>
                <c:pt idx="18">
                  <c:v>43753</c:v>
                </c:pt>
                <c:pt idx="19">
                  <c:v>43754</c:v>
                </c:pt>
                <c:pt idx="20">
                  <c:v>43755</c:v>
                </c:pt>
                <c:pt idx="21">
                  <c:v>43756</c:v>
                </c:pt>
                <c:pt idx="22">
                  <c:v>43757</c:v>
                </c:pt>
                <c:pt idx="23">
                  <c:v>43758</c:v>
                </c:pt>
                <c:pt idx="24">
                  <c:v>43759</c:v>
                </c:pt>
                <c:pt idx="25">
                  <c:v>43760</c:v>
                </c:pt>
                <c:pt idx="26">
                  <c:v>43761</c:v>
                </c:pt>
                <c:pt idx="27">
                  <c:v>43762</c:v>
                </c:pt>
                <c:pt idx="28">
                  <c:v>43763</c:v>
                </c:pt>
                <c:pt idx="29">
                  <c:v>43764</c:v>
                </c:pt>
                <c:pt idx="30">
                  <c:v>43765</c:v>
                </c:pt>
                <c:pt idx="31">
                  <c:v>43766</c:v>
                </c:pt>
                <c:pt idx="32">
                  <c:v>43767</c:v>
                </c:pt>
                <c:pt idx="33">
                  <c:v>43768</c:v>
                </c:pt>
                <c:pt idx="34">
                  <c:v>43769</c:v>
                </c:pt>
                <c:pt idx="35">
                  <c:v>43770</c:v>
                </c:pt>
                <c:pt idx="36">
                  <c:v>43771</c:v>
                </c:pt>
                <c:pt idx="37">
                  <c:v>43772</c:v>
                </c:pt>
                <c:pt idx="38">
                  <c:v>43773</c:v>
                </c:pt>
                <c:pt idx="39">
                  <c:v>43774</c:v>
                </c:pt>
                <c:pt idx="40">
                  <c:v>43775</c:v>
                </c:pt>
                <c:pt idx="41">
                  <c:v>43776</c:v>
                </c:pt>
                <c:pt idx="42">
                  <c:v>43777</c:v>
                </c:pt>
                <c:pt idx="43">
                  <c:v>43778</c:v>
                </c:pt>
                <c:pt idx="44">
                  <c:v>43779</c:v>
                </c:pt>
                <c:pt idx="45">
                  <c:v>43780</c:v>
                </c:pt>
                <c:pt idx="46">
                  <c:v>43781</c:v>
                </c:pt>
                <c:pt idx="47">
                  <c:v>43782</c:v>
                </c:pt>
                <c:pt idx="48">
                  <c:v>43783</c:v>
                </c:pt>
                <c:pt idx="49">
                  <c:v>43784</c:v>
                </c:pt>
                <c:pt idx="50">
                  <c:v>43785</c:v>
                </c:pt>
                <c:pt idx="51">
                  <c:v>43786</c:v>
                </c:pt>
                <c:pt idx="52">
                  <c:v>43787</c:v>
                </c:pt>
                <c:pt idx="53">
                  <c:v>43788</c:v>
                </c:pt>
                <c:pt idx="54">
                  <c:v>43789</c:v>
                </c:pt>
                <c:pt idx="55">
                  <c:v>43790</c:v>
                </c:pt>
                <c:pt idx="56">
                  <c:v>43791</c:v>
                </c:pt>
                <c:pt idx="57">
                  <c:v>43792</c:v>
                </c:pt>
                <c:pt idx="58">
                  <c:v>43793</c:v>
                </c:pt>
                <c:pt idx="59">
                  <c:v>43794</c:v>
                </c:pt>
                <c:pt idx="60">
                  <c:v>43795</c:v>
                </c:pt>
                <c:pt idx="61">
                  <c:v>43796</c:v>
                </c:pt>
                <c:pt idx="62">
                  <c:v>43797</c:v>
                </c:pt>
                <c:pt idx="63">
                  <c:v>43798</c:v>
                </c:pt>
                <c:pt idx="64">
                  <c:v>43799</c:v>
                </c:pt>
                <c:pt idx="65">
                  <c:v>43800</c:v>
                </c:pt>
                <c:pt idx="66">
                  <c:v>43801</c:v>
                </c:pt>
                <c:pt idx="67">
                  <c:v>43802</c:v>
                </c:pt>
                <c:pt idx="68">
                  <c:v>43803</c:v>
                </c:pt>
                <c:pt idx="69">
                  <c:v>43804</c:v>
                </c:pt>
                <c:pt idx="70">
                  <c:v>43805</c:v>
                </c:pt>
                <c:pt idx="71">
                  <c:v>43806</c:v>
                </c:pt>
                <c:pt idx="72">
                  <c:v>43807</c:v>
                </c:pt>
                <c:pt idx="73">
                  <c:v>43808</c:v>
                </c:pt>
                <c:pt idx="74">
                  <c:v>43809</c:v>
                </c:pt>
                <c:pt idx="75">
                  <c:v>43810</c:v>
                </c:pt>
                <c:pt idx="76">
                  <c:v>43811</c:v>
                </c:pt>
                <c:pt idx="77">
                  <c:v>43812</c:v>
                </c:pt>
                <c:pt idx="78">
                  <c:v>43813</c:v>
                </c:pt>
                <c:pt idx="79">
                  <c:v>43814</c:v>
                </c:pt>
                <c:pt idx="80">
                  <c:v>43815</c:v>
                </c:pt>
                <c:pt idx="81">
                  <c:v>43816</c:v>
                </c:pt>
                <c:pt idx="82">
                  <c:v>43817</c:v>
                </c:pt>
                <c:pt idx="83">
                  <c:v>43818</c:v>
                </c:pt>
                <c:pt idx="84">
                  <c:v>43819</c:v>
                </c:pt>
                <c:pt idx="85">
                  <c:v>43820</c:v>
                </c:pt>
                <c:pt idx="86">
                  <c:v>43821</c:v>
                </c:pt>
                <c:pt idx="87">
                  <c:v>43822</c:v>
                </c:pt>
                <c:pt idx="88">
                  <c:v>43823</c:v>
                </c:pt>
                <c:pt idx="89">
                  <c:v>43824</c:v>
                </c:pt>
                <c:pt idx="90">
                  <c:v>43825</c:v>
                </c:pt>
                <c:pt idx="91">
                  <c:v>43826</c:v>
                </c:pt>
                <c:pt idx="92">
                  <c:v>43827</c:v>
                </c:pt>
                <c:pt idx="93">
                  <c:v>43828</c:v>
                </c:pt>
                <c:pt idx="94">
                  <c:v>43829</c:v>
                </c:pt>
                <c:pt idx="95">
                  <c:v>43830</c:v>
                </c:pt>
                <c:pt idx="96">
                  <c:v>43831</c:v>
                </c:pt>
                <c:pt idx="97">
                  <c:v>43832</c:v>
                </c:pt>
                <c:pt idx="98">
                  <c:v>43833</c:v>
                </c:pt>
                <c:pt idx="99">
                  <c:v>43834</c:v>
                </c:pt>
                <c:pt idx="100">
                  <c:v>43835</c:v>
                </c:pt>
                <c:pt idx="101">
                  <c:v>43836</c:v>
                </c:pt>
                <c:pt idx="102">
                  <c:v>43837</c:v>
                </c:pt>
                <c:pt idx="103">
                  <c:v>43838</c:v>
                </c:pt>
                <c:pt idx="104">
                  <c:v>43839</c:v>
                </c:pt>
                <c:pt idx="105">
                  <c:v>43840</c:v>
                </c:pt>
                <c:pt idx="106">
                  <c:v>43841</c:v>
                </c:pt>
                <c:pt idx="107">
                  <c:v>43842</c:v>
                </c:pt>
                <c:pt idx="108">
                  <c:v>43843</c:v>
                </c:pt>
                <c:pt idx="109">
                  <c:v>43844</c:v>
                </c:pt>
                <c:pt idx="110">
                  <c:v>43845</c:v>
                </c:pt>
                <c:pt idx="111">
                  <c:v>43846</c:v>
                </c:pt>
                <c:pt idx="112">
                  <c:v>43847</c:v>
                </c:pt>
                <c:pt idx="113">
                  <c:v>43848</c:v>
                </c:pt>
                <c:pt idx="114">
                  <c:v>43849</c:v>
                </c:pt>
                <c:pt idx="115">
                  <c:v>43850</c:v>
                </c:pt>
                <c:pt idx="116">
                  <c:v>43851</c:v>
                </c:pt>
                <c:pt idx="117">
                  <c:v>43852</c:v>
                </c:pt>
                <c:pt idx="118">
                  <c:v>43853</c:v>
                </c:pt>
                <c:pt idx="119">
                  <c:v>43854</c:v>
                </c:pt>
                <c:pt idx="120">
                  <c:v>43855</c:v>
                </c:pt>
                <c:pt idx="121">
                  <c:v>43856</c:v>
                </c:pt>
                <c:pt idx="122">
                  <c:v>43857</c:v>
                </c:pt>
                <c:pt idx="123">
                  <c:v>43858</c:v>
                </c:pt>
                <c:pt idx="124">
                  <c:v>43859</c:v>
                </c:pt>
                <c:pt idx="125">
                  <c:v>43860</c:v>
                </c:pt>
                <c:pt idx="126">
                  <c:v>43861</c:v>
                </c:pt>
                <c:pt idx="127">
                  <c:v>43862</c:v>
                </c:pt>
                <c:pt idx="128">
                  <c:v>43863</c:v>
                </c:pt>
                <c:pt idx="129">
                  <c:v>43864</c:v>
                </c:pt>
                <c:pt idx="130">
                  <c:v>43865</c:v>
                </c:pt>
                <c:pt idx="131">
                  <c:v>43866</c:v>
                </c:pt>
                <c:pt idx="132">
                  <c:v>43867</c:v>
                </c:pt>
                <c:pt idx="133">
                  <c:v>43868</c:v>
                </c:pt>
                <c:pt idx="134">
                  <c:v>43869</c:v>
                </c:pt>
                <c:pt idx="135">
                  <c:v>43870</c:v>
                </c:pt>
                <c:pt idx="136">
                  <c:v>43871</c:v>
                </c:pt>
                <c:pt idx="137">
                  <c:v>43872</c:v>
                </c:pt>
                <c:pt idx="138">
                  <c:v>43873</c:v>
                </c:pt>
                <c:pt idx="139">
                  <c:v>43874</c:v>
                </c:pt>
                <c:pt idx="140">
                  <c:v>43875</c:v>
                </c:pt>
                <c:pt idx="141">
                  <c:v>43876</c:v>
                </c:pt>
                <c:pt idx="142">
                  <c:v>43877</c:v>
                </c:pt>
                <c:pt idx="143">
                  <c:v>43878</c:v>
                </c:pt>
                <c:pt idx="144">
                  <c:v>43879</c:v>
                </c:pt>
                <c:pt idx="145">
                  <c:v>43880</c:v>
                </c:pt>
                <c:pt idx="146">
                  <c:v>43881</c:v>
                </c:pt>
                <c:pt idx="147">
                  <c:v>43882</c:v>
                </c:pt>
                <c:pt idx="148">
                  <c:v>43883</c:v>
                </c:pt>
                <c:pt idx="149">
                  <c:v>43884</c:v>
                </c:pt>
                <c:pt idx="150">
                  <c:v>43885</c:v>
                </c:pt>
                <c:pt idx="151">
                  <c:v>43886</c:v>
                </c:pt>
                <c:pt idx="152">
                  <c:v>43887</c:v>
                </c:pt>
                <c:pt idx="153">
                  <c:v>43888</c:v>
                </c:pt>
                <c:pt idx="154">
                  <c:v>43889</c:v>
                </c:pt>
                <c:pt idx="155">
                  <c:v>43890</c:v>
                </c:pt>
                <c:pt idx="156">
                  <c:v>43891</c:v>
                </c:pt>
                <c:pt idx="157">
                  <c:v>43892</c:v>
                </c:pt>
                <c:pt idx="158">
                  <c:v>43893</c:v>
                </c:pt>
                <c:pt idx="159">
                  <c:v>43894</c:v>
                </c:pt>
                <c:pt idx="160">
                  <c:v>43895</c:v>
                </c:pt>
                <c:pt idx="161">
                  <c:v>43896</c:v>
                </c:pt>
                <c:pt idx="162">
                  <c:v>43897</c:v>
                </c:pt>
                <c:pt idx="163">
                  <c:v>43898</c:v>
                </c:pt>
                <c:pt idx="164">
                  <c:v>43899</c:v>
                </c:pt>
                <c:pt idx="165">
                  <c:v>43900</c:v>
                </c:pt>
                <c:pt idx="166">
                  <c:v>43901</c:v>
                </c:pt>
                <c:pt idx="167">
                  <c:v>43902</c:v>
                </c:pt>
                <c:pt idx="168">
                  <c:v>43903</c:v>
                </c:pt>
                <c:pt idx="169">
                  <c:v>43904</c:v>
                </c:pt>
                <c:pt idx="170">
                  <c:v>43905</c:v>
                </c:pt>
                <c:pt idx="171">
                  <c:v>43906</c:v>
                </c:pt>
                <c:pt idx="172">
                  <c:v>43907</c:v>
                </c:pt>
                <c:pt idx="173">
                  <c:v>43908</c:v>
                </c:pt>
                <c:pt idx="174">
                  <c:v>43909</c:v>
                </c:pt>
                <c:pt idx="175">
                  <c:v>43910</c:v>
                </c:pt>
                <c:pt idx="176">
                  <c:v>43911</c:v>
                </c:pt>
                <c:pt idx="177">
                  <c:v>43912</c:v>
                </c:pt>
                <c:pt idx="178">
                  <c:v>43913</c:v>
                </c:pt>
                <c:pt idx="179">
                  <c:v>43914</c:v>
                </c:pt>
                <c:pt idx="180">
                  <c:v>43915</c:v>
                </c:pt>
                <c:pt idx="181">
                  <c:v>43916</c:v>
                </c:pt>
                <c:pt idx="182">
                  <c:v>43917</c:v>
                </c:pt>
                <c:pt idx="183">
                  <c:v>43918</c:v>
                </c:pt>
                <c:pt idx="184">
                  <c:v>43919</c:v>
                </c:pt>
                <c:pt idx="185">
                  <c:v>43920</c:v>
                </c:pt>
                <c:pt idx="186">
                  <c:v>43921</c:v>
                </c:pt>
                <c:pt idx="187">
                  <c:v>43922</c:v>
                </c:pt>
                <c:pt idx="188">
                  <c:v>43923</c:v>
                </c:pt>
                <c:pt idx="189">
                  <c:v>43924</c:v>
                </c:pt>
                <c:pt idx="190">
                  <c:v>43925</c:v>
                </c:pt>
                <c:pt idx="191">
                  <c:v>43926</c:v>
                </c:pt>
                <c:pt idx="192">
                  <c:v>43927</c:v>
                </c:pt>
                <c:pt idx="193">
                  <c:v>43928</c:v>
                </c:pt>
                <c:pt idx="194">
                  <c:v>43929</c:v>
                </c:pt>
                <c:pt idx="195">
                  <c:v>43930</c:v>
                </c:pt>
                <c:pt idx="196">
                  <c:v>43931</c:v>
                </c:pt>
                <c:pt idx="197">
                  <c:v>43932</c:v>
                </c:pt>
                <c:pt idx="198">
                  <c:v>43933</c:v>
                </c:pt>
                <c:pt idx="199">
                  <c:v>43934</c:v>
                </c:pt>
                <c:pt idx="200">
                  <c:v>43935</c:v>
                </c:pt>
                <c:pt idx="201">
                  <c:v>43936</c:v>
                </c:pt>
                <c:pt idx="202">
                  <c:v>43937</c:v>
                </c:pt>
                <c:pt idx="203">
                  <c:v>43938</c:v>
                </c:pt>
                <c:pt idx="204">
                  <c:v>43939</c:v>
                </c:pt>
                <c:pt idx="205">
                  <c:v>43940</c:v>
                </c:pt>
                <c:pt idx="206">
                  <c:v>43941</c:v>
                </c:pt>
                <c:pt idx="207">
                  <c:v>43942</c:v>
                </c:pt>
                <c:pt idx="208">
                  <c:v>43943</c:v>
                </c:pt>
                <c:pt idx="209">
                  <c:v>43944</c:v>
                </c:pt>
                <c:pt idx="210">
                  <c:v>43945</c:v>
                </c:pt>
                <c:pt idx="211">
                  <c:v>43946</c:v>
                </c:pt>
                <c:pt idx="212">
                  <c:v>43947</c:v>
                </c:pt>
                <c:pt idx="213">
                  <c:v>43948</c:v>
                </c:pt>
                <c:pt idx="214">
                  <c:v>43949</c:v>
                </c:pt>
                <c:pt idx="215">
                  <c:v>43950</c:v>
                </c:pt>
                <c:pt idx="216">
                  <c:v>43951</c:v>
                </c:pt>
                <c:pt idx="217">
                  <c:v>43952</c:v>
                </c:pt>
                <c:pt idx="218">
                  <c:v>43953</c:v>
                </c:pt>
                <c:pt idx="219">
                  <c:v>43954</c:v>
                </c:pt>
                <c:pt idx="220">
                  <c:v>43955</c:v>
                </c:pt>
                <c:pt idx="221">
                  <c:v>43956</c:v>
                </c:pt>
                <c:pt idx="222">
                  <c:v>43957</c:v>
                </c:pt>
                <c:pt idx="223">
                  <c:v>43958</c:v>
                </c:pt>
                <c:pt idx="224">
                  <c:v>43959</c:v>
                </c:pt>
                <c:pt idx="225">
                  <c:v>43960</c:v>
                </c:pt>
                <c:pt idx="226">
                  <c:v>43961</c:v>
                </c:pt>
                <c:pt idx="227">
                  <c:v>43962</c:v>
                </c:pt>
                <c:pt idx="228">
                  <c:v>43963</c:v>
                </c:pt>
                <c:pt idx="229">
                  <c:v>43964</c:v>
                </c:pt>
                <c:pt idx="230">
                  <c:v>43965</c:v>
                </c:pt>
                <c:pt idx="231">
                  <c:v>43966</c:v>
                </c:pt>
                <c:pt idx="232">
                  <c:v>43967</c:v>
                </c:pt>
                <c:pt idx="233">
                  <c:v>43968</c:v>
                </c:pt>
                <c:pt idx="234">
                  <c:v>43969</c:v>
                </c:pt>
                <c:pt idx="235">
                  <c:v>43970</c:v>
                </c:pt>
                <c:pt idx="236">
                  <c:v>43971</c:v>
                </c:pt>
                <c:pt idx="237">
                  <c:v>43972</c:v>
                </c:pt>
                <c:pt idx="238">
                  <c:v>43973</c:v>
                </c:pt>
                <c:pt idx="239">
                  <c:v>43974</c:v>
                </c:pt>
                <c:pt idx="240">
                  <c:v>43975</c:v>
                </c:pt>
                <c:pt idx="241">
                  <c:v>43976</c:v>
                </c:pt>
                <c:pt idx="242">
                  <c:v>43977</c:v>
                </c:pt>
                <c:pt idx="243">
                  <c:v>43978</c:v>
                </c:pt>
                <c:pt idx="244">
                  <c:v>43979</c:v>
                </c:pt>
                <c:pt idx="245">
                  <c:v>43980</c:v>
                </c:pt>
                <c:pt idx="246">
                  <c:v>43981</c:v>
                </c:pt>
                <c:pt idx="247">
                  <c:v>43982</c:v>
                </c:pt>
                <c:pt idx="248">
                  <c:v>43983</c:v>
                </c:pt>
                <c:pt idx="249">
                  <c:v>43984</c:v>
                </c:pt>
                <c:pt idx="250">
                  <c:v>43985</c:v>
                </c:pt>
                <c:pt idx="251">
                  <c:v>43986</c:v>
                </c:pt>
                <c:pt idx="252">
                  <c:v>43987</c:v>
                </c:pt>
                <c:pt idx="253">
                  <c:v>43988</c:v>
                </c:pt>
                <c:pt idx="254">
                  <c:v>43989</c:v>
                </c:pt>
                <c:pt idx="255">
                  <c:v>43990</c:v>
                </c:pt>
                <c:pt idx="256">
                  <c:v>43991</c:v>
                </c:pt>
                <c:pt idx="257">
                  <c:v>43992</c:v>
                </c:pt>
                <c:pt idx="258">
                  <c:v>43993</c:v>
                </c:pt>
                <c:pt idx="259">
                  <c:v>43994</c:v>
                </c:pt>
                <c:pt idx="260">
                  <c:v>43995</c:v>
                </c:pt>
                <c:pt idx="261">
                  <c:v>43996</c:v>
                </c:pt>
                <c:pt idx="262">
                  <c:v>43997</c:v>
                </c:pt>
                <c:pt idx="263">
                  <c:v>43998</c:v>
                </c:pt>
                <c:pt idx="264">
                  <c:v>43999</c:v>
                </c:pt>
                <c:pt idx="265">
                  <c:v>44000</c:v>
                </c:pt>
                <c:pt idx="266">
                  <c:v>44001</c:v>
                </c:pt>
                <c:pt idx="267">
                  <c:v>44002</c:v>
                </c:pt>
                <c:pt idx="268">
                  <c:v>44003</c:v>
                </c:pt>
                <c:pt idx="269">
                  <c:v>44004</c:v>
                </c:pt>
                <c:pt idx="270">
                  <c:v>44005</c:v>
                </c:pt>
                <c:pt idx="271">
                  <c:v>44006</c:v>
                </c:pt>
                <c:pt idx="272">
                  <c:v>44007</c:v>
                </c:pt>
                <c:pt idx="273">
                  <c:v>44008</c:v>
                </c:pt>
                <c:pt idx="274">
                  <c:v>44009</c:v>
                </c:pt>
                <c:pt idx="275">
                  <c:v>44010</c:v>
                </c:pt>
                <c:pt idx="276">
                  <c:v>44011</c:v>
                </c:pt>
                <c:pt idx="277">
                  <c:v>44012</c:v>
                </c:pt>
                <c:pt idx="278">
                  <c:v>44013</c:v>
                </c:pt>
                <c:pt idx="279">
                  <c:v>44014</c:v>
                </c:pt>
                <c:pt idx="280">
                  <c:v>44015</c:v>
                </c:pt>
                <c:pt idx="281">
                  <c:v>44016</c:v>
                </c:pt>
                <c:pt idx="282">
                  <c:v>44017</c:v>
                </c:pt>
                <c:pt idx="283">
                  <c:v>44018</c:v>
                </c:pt>
                <c:pt idx="284">
                  <c:v>44019</c:v>
                </c:pt>
                <c:pt idx="285">
                  <c:v>44020</c:v>
                </c:pt>
                <c:pt idx="286">
                  <c:v>44021</c:v>
                </c:pt>
                <c:pt idx="287">
                  <c:v>44022</c:v>
                </c:pt>
                <c:pt idx="288">
                  <c:v>44023</c:v>
                </c:pt>
                <c:pt idx="289">
                  <c:v>44024</c:v>
                </c:pt>
                <c:pt idx="290">
                  <c:v>44025</c:v>
                </c:pt>
                <c:pt idx="291">
                  <c:v>44026</c:v>
                </c:pt>
                <c:pt idx="292">
                  <c:v>44027</c:v>
                </c:pt>
                <c:pt idx="293">
                  <c:v>44028</c:v>
                </c:pt>
                <c:pt idx="294">
                  <c:v>44029</c:v>
                </c:pt>
                <c:pt idx="295">
                  <c:v>44030</c:v>
                </c:pt>
                <c:pt idx="296">
                  <c:v>44031</c:v>
                </c:pt>
                <c:pt idx="297">
                  <c:v>44032</c:v>
                </c:pt>
                <c:pt idx="298">
                  <c:v>44033</c:v>
                </c:pt>
                <c:pt idx="299">
                  <c:v>44034</c:v>
                </c:pt>
                <c:pt idx="300">
                  <c:v>44035</c:v>
                </c:pt>
                <c:pt idx="301">
                  <c:v>44036</c:v>
                </c:pt>
                <c:pt idx="302">
                  <c:v>44037</c:v>
                </c:pt>
                <c:pt idx="303">
                  <c:v>44038</c:v>
                </c:pt>
                <c:pt idx="304">
                  <c:v>44039</c:v>
                </c:pt>
                <c:pt idx="305">
                  <c:v>44040</c:v>
                </c:pt>
                <c:pt idx="306">
                  <c:v>44041</c:v>
                </c:pt>
                <c:pt idx="307">
                  <c:v>44042</c:v>
                </c:pt>
                <c:pt idx="308">
                  <c:v>44043</c:v>
                </c:pt>
                <c:pt idx="309">
                  <c:v>44044</c:v>
                </c:pt>
                <c:pt idx="310">
                  <c:v>44045</c:v>
                </c:pt>
                <c:pt idx="311">
                  <c:v>44046</c:v>
                </c:pt>
                <c:pt idx="312">
                  <c:v>44047</c:v>
                </c:pt>
                <c:pt idx="313">
                  <c:v>44048</c:v>
                </c:pt>
                <c:pt idx="314">
                  <c:v>44049</c:v>
                </c:pt>
                <c:pt idx="315">
                  <c:v>44050</c:v>
                </c:pt>
                <c:pt idx="316">
                  <c:v>44051</c:v>
                </c:pt>
                <c:pt idx="317">
                  <c:v>44052</c:v>
                </c:pt>
                <c:pt idx="318">
                  <c:v>44053</c:v>
                </c:pt>
                <c:pt idx="319">
                  <c:v>44054</c:v>
                </c:pt>
                <c:pt idx="320">
                  <c:v>44055</c:v>
                </c:pt>
                <c:pt idx="321">
                  <c:v>44056</c:v>
                </c:pt>
                <c:pt idx="322">
                  <c:v>44057</c:v>
                </c:pt>
                <c:pt idx="323">
                  <c:v>44058</c:v>
                </c:pt>
                <c:pt idx="324">
                  <c:v>44059</c:v>
                </c:pt>
                <c:pt idx="325">
                  <c:v>44060</c:v>
                </c:pt>
                <c:pt idx="326">
                  <c:v>44061</c:v>
                </c:pt>
                <c:pt idx="327">
                  <c:v>44062</c:v>
                </c:pt>
                <c:pt idx="328">
                  <c:v>44063</c:v>
                </c:pt>
                <c:pt idx="329">
                  <c:v>44064</c:v>
                </c:pt>
                <c:pt idx="330">
                  <c:v>44065</c:v>
                </c:pt>
                <c:pt idx="331">
                  <c:v>44066</c:v>
                </c:pt>
                <c:pt idx="332">
                  <c:v>44067</c:v>
                </c:pt>
                <c:pt idx="333">
                  <c:v>44068</c:v>
                </c:pt>
                <c:pt idx="334">
                  <c:v>44069</c:v>
                </c:pt>
                <c:pt idx="335">
                  <c:v>44070</c:v>
                </c:pt>
                <c:pt idx="336">
                  <c:v>44071</c:v>
                </c:pt>
                <c:pt idx="337">
                  <c:v>44072</c:v>
                </c:pt>
                <c:pt idx="338">
                  <c:v>44073</c:v>
                </c:pt>
                <c:pt idx="339">
                  <c:v>44074</c:v>
                </c:pt>
                <c:pt idx="340">
                  <c:v>44075</c:v>
                </c:pt>
                <c:pt idx="341">
                  <c:v>44076</c:v>
                </c:pt>
                <c:pt idx="342">
                  <c:v>44077</c:v>
                </c:pt>
                <c:pt idx="343">
                  <c:v>44078</c:v>
                </c:pt>
                <c:pt idx="344">
                  <c:v>44079</c:v>
                </c:pt>
                <c:pt idx="345">
                  <c:v>44080</c:v>
                </c:pt>
                <c:pt idx="346">
                  <c:v>44081</c:v>
                </c:pt>
                <c:pt idx="347">
                  <c:v>44082</c:v>
                </c:pt>
                <c:pt idx="348">
                  <c:v>44083</c:v>
                </c:pt>
                <c:pt idx="349">
                  <c:v>44084</c:v>
                </c:pt>
                <c:pt idx="350">
                  <c:v>44085</c:v>
                </c:pt>
                <c:pt idx="351">
                  <c:v>44086</c:v>
                </c:pt>
                <c:pt idx="352">
                  <c:v>44087</c:v>
                </c:pt>
                <c:pt idx="353">
                  <c:v>44088</c:v>
                </c:pt>
                <c:pt idx="354">
                  <c:v>44089</c:v>
                </c:pt>
                <c:pt idx="355">
                  <c:v>44090</c:v>
                </c:pt>
                <c:pt idx="356">
                  <c:v>44091</c:v>
                </c:pt>
                <c:pt idx="357">
                  <c:v>44092</c:v>
                </c:pt>
                <c:pt idx="358">
                  <c:v>44093</c:v>
                </c:pt>
                <c:pt idx="359">
                  <c:v>44094</c:v>
                </c:pt>
                <c:pt idx="360">
                  <c:v>44095</c:v>
                </c:pt>
                <c:pt idx="361">
                  <c:v>44096</c:v>
                </c:pt>
                <c:pt idx="362">
                  <c:v>44097</c:v>
                </c:pt>
                <c:pt idx="363">
                  <c:v>44098</c:v>
                </c:pt>
                <c:pt idx="364">
                  <c:v>44099</c:v>
                </c:pt>
                <c:pt idx="365">
                  <c:v>44100</c:v>
                </c:pt>
              </c:numCache>
            </c:numRef>
          </c:cat>
          <c:val>
            <c:numRef>
              <c:f>'Daily Charts'!$S$3:$S$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er>
        <c:ser>
          <c:idx val="12"/>
          <c:order val="13"/>
          <c:tx>
            <c:strRef>
              <c:f>'Daily Charts'!$R$2</c:f>
              <c:strCache>
                <c:ptCount val="1"/>
                <c:pt idx="0">
                  <c:v>CENT</c:v>
                </c:pt>
              </c:strCache>
            </c:strRef>
          </c:tx>
          <c:spPr>
            <a:solidFill>
              <a:srgbClr val="5D9732"/>
            </a:solidFill>
            <a:ln>
              <a:noFill/>
            </a:ln>
            <a:effectLst/>
          </c:spPr>
          <c:invertIfNegative val="0"/>
          <c:cat>
            <c:numRef>
              <c:f>'Daily Charts'!$B$3:$B$368</c:f>
              <c:numCache>
                <c:formatCode>m/d/yyyy</c:formatCode>
                <c:ptCount val="366"/>
                <c:pt idx="0">
                  <c:v>43735</c:v>
                </c:pt>
                <c:pt idx="1">
                  <c:v>43736</c:v>
                </c:pt>
                <c:pt idx="2">
                  <c:v>43737</c:v>
                </c:pt>
                <c:pt idx="3">
                  <c:v>43738</c:v>
                </c:pt>
                <c:pt idx="4">
                  <c:v>43739</c:v>
                </c:pt>
                <c:pt idx="5">
                  <c:v>43740</c:v>
                </c:pt>
                <c:pt idx="6">
                  <c:v>43741</c:v>
                </c:pt>
                <c:pt idx="7">
                  <c:v>43742</c:v>
                </c:pt>
                <c:pt idx="8">
                  <c:v>43743</c:v>
                </c:pt>
                <c:pt idx="9">
                  <c:v>43744</c:v>
                </c:pt>
                <c:pt idx="10">
                  <c:v>43745</c:v>
                </c:pt>
                <c:pt idx="11">
                  <c:v>43746</c:v>
                </c:pt>
                <c:pt idx="12">
                  <c:v>43747</c:v>
                </c:pt>
                <c:pt idx="13">
                  <c:v>43748</c:v>
                </c:pt>
                <c:pt idx="14">
                  <c:v>43749</c:v>
                </c:pt>
                <c:pt idx="15">
                  <c:v>43750</c:v>
                </c:pt>
                <c:pt idx="16">
                  <c:v>43751</c:v>
                </c:pt>
                <c:pt idx="17">
                  <c:v>43752</c:v>
                </c:pt>
                <c:pt idx="18">
                  <c:v>43753</c:v>
                </c:pt>
                <c:pt idx="19">
                  <c:v>43754</c:v>
                </c:pt>
                <c:pt idx="20">
                  <c:v>43755</c:v>
                </c:pt>
                <c:pt idx="21">
                  <c:v>43756</c:v>
                </c:pt>
                <c:pt idx="22">
                  <c:v>43757</c:v>
                </c:pt>
                <c:pt idx="23">
                  <c:v>43758</c:v>
                </c:pt>
                <c:pt idx="24">
                  <c:v>43759</c:v>
                </c:pt>
                <c:pt idx="25">
                  <c:v>43760</c:v>
                </c:pt>
                <c:pt idx="26">
                  <c:v>43761</c:v>
                </c:pt>
                <c:pt idx="27">
                  <c:v>43762</c:v>
                </c:pt>
                <c:pt idx="28">
                  <c:v>43763</c:v>
                </c:pt>
                <c:pt idx="29">
                  <c:v>43764</c:v>
                </c:pt>
                <c:pt idx="30">
                  <c:v>43765</c:v>
                </c:pt>
                <c:pt idx="31">
                  <c:v>43766</c:v>
                </c:pt>
                <c:pt idx="32">
                  <c:v>43767</c:v>
                </c:pt>
                <c:pt idx="33">
                  <c:v>43768</c:v>
                </c:pt>
                <c:pt idx="34">
                  <c:v>43769</c:v>
                </c:pt>
                <c:pt idx="35">
                  <c:v>43770</c:v>
                </c:pt>
                <c:pt idx="36">
                  <c:v>43771</c:v>
                </c:pt>
                <c:pt idx="37">
                  <c:v>43772</c:v>
                </c:pt>
                <c:pt idx="38">
                  <c:v>43773</c:v>
                </c:pt>
                <c:pt idx="39">
                  <c:v>43774</c:v>
                </c:pt>
                <c:pt idx="40">
                  <c:v>43775</c:v>
                </c:pt>
                <c:pt idx="41">
                  <c:v>43776</c:v>
                </c:pt>
                <c:pt idx="42">
                  <c:v>43777</c:v>
                </c:pt>
                <c:pt idx="43">
                  <c:v>43778</c:v>
                </c:pt>
                <c:pt idx="44">
                  <c:v>43779</c:v>
                </c:pt>
                <c:pt idx="45">
                  <c:v>43780</c:v>
                </c:pt>
                <c:pt idx="46">
                  <c:v>43781</c:v>
                </c:pt>
                <c:pt idx="47">
                  <c:v>43782</c:v>
                </c:pt>
                <c:pt idx="48">
                  <c:v>43783</c:v>
                </c:pt>
                <c:pt idx="49">
                  <c:v>43784</c:v>
                </c:pt>
                <c:pt idx="50">
                  <c:v>43785</c:v>
                </c:pt>
                <c:pt idx="51">
                  <c:v>43786</c:v>
                </c:pt>
                <c:pt idx="52">
                  <c:v>43787</c:v>
                </c:pt>
                <c:pt idx="53">
                  <c:v>43788</c:v>
                </c:pt>
                <c:pt idx="54">
                  <c:v>43789</c:v>
                </c:pt>
                <c:pt idx="55">
                  <c:v>43790</c:v>
                </c:pt>
                <c:pt idx="56">
                  <c:v>43791</c:v>
                </c:pt>
                <c:pt idx="57">
                  <c:v>43792</c:v>
                </c:pt>
                <c:pt idx="58">
                  <c:v>43793</c:v>
                </c:pt>
                <c:pt idx="59">
                  <c:v>43794</c:v>
                </c:pt>
                <c:pt idx="60">
                  <c:v>43795</c:v>
                </c:pt>
                <c:pt idx="61">
                  <c:v>43796</c:v>
                </c:pt>
                <c:pt idx="62">
                  <c:v>43797</c:v>
                </c:pt>
                <c:pt idx="63">
                  <c:v>43798</c:v>
                </c:pt>
                <c:pt idx="64">
                  <c:v>43799</c:v>
                </c:pt>
                <c:pt idx="65">
                  <c:v>43800</c:v>
                </c:pt>
                <c:pt idx="66">
                  <c:v>43801</c:v>
                </c:pt>
                <c:pt idx="67">
                  <c:v>43802</c:v>
                </c:pt>
                <c:pt idx="68">
                  <c:v>43803</c:v>
                </c:pt>
                <c:pt idx="69">
                  <c:v>43804</c:v>
                </c:pt>
                <c:pt idx="70">
                  <c:v>43805</c:v>
                </c:pt>
                <c:pt idx="71">
                  <c:v>43806</c:v>
                </c:pt>
                <c:pt idx="72">
                  <c:v>43807</c:v>
                </c:pt>
                <c:pt idx="73">
                  <c:v>43808</c:v>
                </c:pt>
                <c:pt idx="74">
                  <c:v>43809</c:v>
                </c:pt>
                <c:pt idx="75">
                  <c:v>43810</c:v>
                </c:pt>
                <c:pt idx="76">
                  <c:v>43811</c:v>
                </c:pt>
                <c:pt idx="77">
                  <c:v>43812</c:v>
                </c:pt>
                <c:pt idx="78">
                  <c:v>43813</c:v>
                </c:pt>
                <c:pt idx="79">
                  <c:v>43814</c:v>
                </c:pt>
                <c:pt idx="80">
                  <c:v>43815</c:v>
                </c:pt>
                <c:pt idx="81">
                  <c:v>43816</c:v>
                </c:pt>
                <c:pt idx="82">
                  <c:v>43817</c:v>
                </c:pt>
                <c:pt idx="83">
                  <c:v>43818</c:v>
                </c:pt>
                <c:pt idx="84">
                  <c:v>43819</c:v>
                </c:pt>
                <c:pt idx="85">
                  <c:v>43820</c:v>
                </c:pt>
                <c:pt idx="86">
                  <c:v>43821</c:v>
                </c:pt>
                <c:pt idx="87">
                  <c:v>43822</c:v>
                </c:pt>
                <c:pt idx="88">
                  <c:v>43823</c:v>
                </c:pt>
                <c:pt idx="89">
                  <c:v>43824</c:v>
                </c:pt>
                <c:pt idx="90">
                  <c:v>43825</c:v>
                </c:pt>
                <c:pt idx="91">
                  <c:v>43826</c:v>
                </c:pt>
                <c:pt idx="92">
                  <c:v>43827</c:v>
                </c:pt>
                <c:pt idx="93">
                  <c:v>43828</c:v>
                </c:pt>
                <c:pt idx="94">
                  <c:v>43829</c:v>
                </c:pt>
                <c:pt idx="95">
                  <c:v>43830</c:v>
                </c:pt>
                <c:pt idx="96">
                  <c:v>43831</c:v>
                </c:pt>
                <c:pt idx="97">
                  <c:v>43832</c:v>
                </c:pt>
                <c:pt idx="98">
                  <c:v>43833</c:v>
                </c:pt>
                <c:pt idx="99">
                  <c:v>43834</c:v>
                </c:pt>
                <c:pt idx="100">
                  <c:v>43835</c:v>
                </c:pt>
                <c:pt idx="101">
                  <c:v>43836</c:v>
                </c:pt>
                <c:pt idx="102">
                  <c:v>43837</c:v>
                </c:pt>
                <c:pt idx="103">
                  <c:v>43838</c:v>
                </c:pt>
                <c:pt idx="104">
                  <c:v>43839</c:v>
                </c:pt>
                <c:pt idx="105">
                  <c:v>43840</c:v>
                </c:pt>
                <c:pt idx="106">
                  <c:v>43841</c:v>
                </c:pt>
                <c:pt idx="107">
                  <c:v>43842</c:v>
                </c:pt>
                <c:pt idx="108">
                  <c:v>43843</c:v>
                </c:pt>
                <c:pt idx="109">
                  <c:v>43844</c:v>
                </c:pt>
                <c:pt idx="110">
                  <c:v>43845</c:v>
                </c:pt>
                <c:pt idx="111">
                  <c:v>43846</c:v>
                </c:pt>
                <c:pt idx="112">
                  <c:v>43847</c:v>
                </c:pt>
                <c:pt idx="113">
                  <c:v>43848</c:v>
                </c:pt>
                <c:pt idx="114">
                  <c:v>43849</c:v>
                </c:pt>
                <c:pt idx="115">
                  <c:v>43850</c:v>
                </c:pt>
                <c:pt idx="116">
                  <c:v>43851</c:v>
                </c:pt>
                <c:pt idx="117">
                  <c:v>43852</c:v>
                </c:pt>
                <c:pt idx="118">
                  <c:v>43853</c:v>
                </c:pt>
                <c:pt idx="119">
                  <c:v>43854</c:v>
                </c:pt>
                <c:pt idx="120">
                  <c:v>43855</c:v>
                </c:pt>
                <c:pt idx="121">
                  <c:v>43856</c:v>
                </c:pt>
                <c:pt idx="122">
                  <c:v>43857</c:v>
                </c:pt>
                <c:pt idx="123">
                  <c:v>43858</c:v>
                </c:pt>
                <c:pt idx="124">
                  <c:v>43859</c:v>
                </c:pt>
                <c:pt idx="125">
                  <c:v>43860</c:v>
                </c:pt>
                <c:pt idx="126">
                  <c:v>43861</c:v>
                </c:pt>
                <c:pt idx="127">
                  <c:v>43862</c:v>
                </c:pt>
                <c:pt idx="128">
                  <c:v>43863</c:v>
                </c:pt>
                <c:pt idx="129">
                  <c:v>43864</c:v>
                </c:pt>
                <c:pt idx="130">
                  <c:v>43865</c:v>
                </c:pt>
                <c:pt idx="131">
                  <c:v>43866</c:v>
                </c:pt>
                <c:pt idx="132">
                  <c:v>43867</c:v>
                </c:pt>
                <c:pt idx="133">
                  <c:v>43868</c:v>
                </c:pt>
                <c:pt idx="134">
                  <c:v>43869</c:v>
                </c:pt>
                <c:pt idx="135">
                  <c:v>43870</c:v>
                </c:pt>
                <c:pt idx="136">
                  <c:v>43871</c:v>
                </c:pt>
                <c:pt idx="137">
                  <c:v>43872</c:v>
                </c:pt>
                <c:pt idx="138">
                  <c:v>43873</c:v>
                </c:pt>
                <c:pt idx="139">
                  <c:v>43874</c:v>
                </c:pt>
                <c:pt idx="140">
                  <c:v>43875</c:v>
                </c:pt>
                <c:pt idx="141">
                  <c:v>43876</c:v>
                </c:pt>
                <c:pt idx="142">
                  <c:v>43877</c:v>
                </c:pt>
                <c:pt idx="143">
                  <c:v>43878</c:v>
                </c:pt>
                <c:pt idx="144">
                  <c:v>43879</c:v>
                </c:pt>
                <c:pt idx="145">
                  <c:v>43880</c:v>
                </c:pt>
                <c:pt idx="146">
                  <c:v>43881</c:v>
                </c:pt>
                <c:pt idx="147">
                  <c:v>43882</c:v>
                </c:pt>
                <c:pt idx="148">
                  <c:v>43883</c:v>
                </c:pt>
                <c:pt idx="149">
                  <c:v>43884</c:v>
                </c:pt>
                <c:pt idx="150">
                  <c:v>43885</c:v>
                </c:pt>
                <c:pt idx="151">
                  <c:v>43886</c:v>
                </c:pt>
                <c:pt idx="152">
                  <c:v>43887</c:v>
                </c:pt>
                <c:pt idx="153">
                  <c:v>43888</c:v>
                </c:pt>
                <c:pt idx="154">
                  <c:v>43889</c:v>
                </c:pt>
                <c:pt idx="155">
                  <c:v>43890</c:v>
                </c:pt>
                <c:pt idx="156">
                  <c:v>43891</c:v>
                </c:pt>
                <c:pt idx="157">
                  <c:v>43892</c:v>
                </c:pt>
                <c:pt idx="158">
                  <c:v>43893</c:v>
                </c:pt>
                <c:pt idx="159">
                  <c:v>43894</c:v>
                </c:pt>
                <c:pt idx="160">
                  <c:v>43895</c:v>
                </c:pt>
                <c:pt idx="161">
                  <c:v>43896</c:v>
                </c:pt>
                <c:pt idx="162">
                  <c:v>43897</c:v>
                </c:pt>
                <c:pt idx="163">
                  <c:v>43898</c:v>
                </c:pt>
                <c:pt idx="164">
                  <c:v>43899</c:v>
                </c:pt>
                <c:pt idx="165">
                  <c:v>43900</c:v>
                </c:pt>
                <c:pt idx="166">
                  <c:v>43901</c:v>
                </c:pt>
                <c:pt idx="167">
                  <c:v>43902</c:v>
                </c:pt>
                <c:pt idx="168">
                  <c:v>43903</c:v>
                </c:pt>
                <c:pt idx="169">
                  <c:v>43904</c:v>
                </c:pt>
                <c:pt idx="170">
                  <c:v>43905</c:v>
                </c:pt>
                <c:pt idx="171">
                  <c:v>43906</c:v>
                </c:pt>
                <c:pt idx="172">
                  <c:v>43907</c:v>
                </c:pt>
                <c:pt idx="173">
                  <c:v>43908</c:v>
                </c:pt>
                <c:pt idx="174">
                  <c:v>43909</c:v>
                </c:pt>
                <c:pt idx="175">
                  <c:v>43910</c:v>
                </c:pt>
                <c:pt idx="176">
                  <c:v>43911</c:v>
                </c:pt>
                <c:pt idx="177">
                  <c:v>43912</c:v>
                </c:pt>
                <c:pt idx="178">
                  <c:v>43913</c:v>
                </c:pt>
                <c:pt idx="179">
                  <c:v>43914</c:v>
                </c:pt>
                <c:pt idx="180">
                  <c:v>43915</c:v>
                </c:pt>
                <c:pt idx="181">
                  <c:v>43916</c:v>
                </c:pt>
                <c:pt idx="182">
                  <c:v>43917</c:v>
                </c:pt>
                <c:pt idx="183">
                  <c:v>43918</c:v>
                </c:pt>
                <c:pt idx="184">
                  <c:v>43919</c:v>
                </c:pt>
                <c:pt idx="185">
                  <c:v>43920</c:v>
                </c:pt>
                <c:pt idx="186">
                  <c:v>43921</c:v>
                </c:pt>
                <c:pt idx="187">
                  <c:v>43922</c:v>
                </c:pt>
                <c:pt idx="188">
                  <c:v>43923</c:v>
                </c:pt>
                <c:pt idx="189">
                  <c:v>43924</c:v>
                </c:pt>
                <c:pt idx="190">
                  <c:v>43925</c:v>
                </c:pt>
                <c:pt idx="191">
                  <c:v>43926</c:v>
                </c:pt>
                <c:pt idx="192">
                  <c:v>43927</c:v>
                </c:pt>
                <c:pt idx="193">
                  <c:v>43928</c:v>
                </c:pt>
                <c:pt idx="194">
                  <c:v>43929</c:v>
                </c:pt>
                <c:pt idx="195">
                  <c:v>43930</c:v>
                </c:pt>
                <c:pt idx="196">
                  <c:v>43931</c:v>
                </c:pt>
                <c:pt idx="197">
                  <c:v>43932</c:v>
                </c:pt>
                <c:pt idx="198">
                  <c:v>43933</c:v>
                </c:pt>
                <c:pt idx="199">
                  <c:v>43934</c:v>
                </c:pt>
                <c:pt idx="200">
                  <c:v>43935</c:v>
                </c:pt>
                <c:pt idx="201">
                  <c:v>43936</c:v>
                </c:pt>
                <c:pt idx="202">
                  <c:v>43937</c:v>
                </c:pt>
                <c:pt idx="203">
                  <c:v>43938</c:v>
                </c:pt>
                <c:pt idx="204">
                  <c:v>43939</c:v>
                </c:pt>
                <c:pt idx="205">
                  <c:v>43940</c:v>
                </c:pt>
                <c:pt idx="206">
                  <c:v>43941</c:v>
                </c:pt>
                <c:pt idx="207">
                  <c:v>43942</c:v>
                </c:pt>
                <c:pt idx="208">
                  <c:v>43943</c:v>
                </c:pt>
                <c:pt idx="209">
                  <c:v>43944</c:v>
                </c:pt>
                <c:pt idx="210">
                  <c:v>43945</c:v>
                </c:pt>
                <c:pt idx="211">
                  <c:v>43946</c:v>
                </c:pt>
                <c:pt idx="212">
                  <c:v>43947</c:v>
                </c:pt>
                <c:pt idx="213">
                  <c:v>43948</c:v>
                </c:pt>
                <c:pt idx="214">
                  <c:v>43949</c:v>
                </c:pt>
                <c:pt idx="215">
                  <c:v>43950</c:v>
                </c:pt>
                <c:pt idx="216">
                  <c:v>43951</c:v>
                </c:pt>
                <c:pt idx="217">
                  <c:v>43952</c:v>
                </c:pt>
                <c:pt idx="218">
                  <c:v>43953</c:v>
                </c:pt>
                <c:pt idx="219">
                  <c:v>43954</c:v>
                </c:pt>
                <c:pt idx="220">
                  <c:v>43955</c:v>
                </c:pt>
                <c:pt idx="221">
                  <c:v>43956</c:v>
                </c:pt>
                <c:pt idx="222">
                  <c:v>43957</c:v>
                </c:pt>
                <c:pt idx="223">
                  <c:v>43958</c:v>
                </c:pt>
                <c:pt idx="224">
                  <c:v>43959</c:v>
                </c:pt>
                <c:pt idx="225">
                  <c:v>43960</c:v>
                </c:pt>
                <c:pt idx="226">
                  <c:v>43961</c:v>
                </c:pt>
                <c:pt idx="227">
                  <c:v>43962</c:v>
                </c:pt>
                <c:pt idx="228">
                  <c:v>43963</c:v>
                </c:pt>
                <c:pt idx="229">
                  <c:v>43964</c:v>
                </c:pt>
                <c:pt idx="230">
                  <c:v>43965</c:v>
                </c:pt>
                <c:pt idx="231">
                  <c:v>43966</c:v>
                </c:pt>
                <c:pt idx="232">
                  <c:v>43967</c:v>
                </c:pt>
                <c:pt idx="233">
                  <c:v>43968</c:v>
                </c:pt>
                <c:pt idx="234">
                  <c:v>43969</c:v>
                </c:pt>
                <c:pt idx="235">
                  <c:v>43970</c:v>
                </c:pt>
                <c:pt idx="236">
                  <c:v>43971</c:v>
                </c:pt>
                <c:pt idx="237">
                  <c:v>43972</c:v>
                </c:pt>
                <c:pt idx="238">
                  <c:v>43973</c:v>
                </c:pt>
                <c:pt idx="239">
                  <c:v>43974</c:v>
                </c:pt>
                <c:pt idx="240">
                  <c:v>43975</c:v>
                </c:pt>
                <c:pt idx="241">
                  <c:v>43976</c:v>
                </c:pt>
                <c:pt idx="242">
                  <c:v>43977</c:v>
                </c:pt>
                <c:pt idx="243">
                  <c:v>43978</c:v>
                </c:pt>
                <c:pt idx="244">
                  <c:v>43979</c:v>
                </c:pt>
                <c:pt idx="245">
                  <c:v>43980</c:v>
                </c:pt>
                <c:pt idx="246">
                  <c:v>43981</c:v>
                </c:pt>
                <c:pt idx="247">
                  <c:v>43982</c:v>
                </c:pt>
                <c:pt idx="248">
                  <c:v>43983</c:v>
                </c:pt>
                <c:pt idx="249">
                  <c:v>43984</c:v>
                </c:pt>
                <c:pt idx="250">
                  <c:v>43985</c:v>
                </c:pt>
                <c:pt idx="251">
                  <c:v>43986</c:v>
                </c:pt>
                <c:pt idx="252">
                  <c:v>43987</c:v>
                </c:pt>
                <c:pt idx="253">
                  <c:v>43988</c:v>
                </c:pt>
                <c:pt idx="254">
                  <c:v>43989</c:v>
                </c:pt>
                <c:pt idx="255">
                  <c:v>43990</c:v>
                </c:pt>
                <c:pt idx="256">
                  <c:v>43991</c:v>
                </c:pt>
                <c:pt idx="257">
                  <c:v>43992</c:v>
                </c:pt>
                <c:pt idx="258">
                  <c:v>43993</c:v>
                </c:pt>
                <c:pt idx="259">
                  <c:v>43994</c:v>
                </c:pt>
                <c:pt idx="260">
                  <c:v>43995</c:v>
                </c:pt>
                <c:pt idx="261">
                  <c:v>43996</c:v>
                </c:pt>
                <c:pt idx="262">
                  <c:v>43997</c:v>
                </c:pt>
                <c:pt idx="263">
                  <c:v>43998</c:v>
                </c:pt>
                <c:pt idx="264">
                  <c:v>43999</c:v>
                </c:pt>
                <c:pt idx="265">
                  <c:v>44000</c:v>
                </c:pt>
                <c:pt idx="266">
                  <c:v>44001</c:v>
                </c:pt>
                <c:pt idx="267">
                  <c:v>44002</c:v>
                </c:pt>
                <c:pt idx="268">
                  <c:v>44003</c:v>
                </c:pt>
                <c:pt idx="269">
                  <c:v>44004</c:v>
                </c:pt>
                <c:pt idx="270">
                  <c:v>44005</c:v>
                </c:pt>
                <c:pt idx="271">
                  <c:v>44006</c:v>
                </c:pt>
                <c:pt idx="272">
                  <c:v>44007</c:v>
                </c:pt>
                <c:pt idx="273">
                  <c:v>44008</c:v>
                </c:pt>
                <c:pt idx="274">
                  <c:v>44009</c:v>
                </c:pt>
                <c:pt idx="275">
                  <c:v>44010</c:v>
                </c:pt>
                <c:pt idx="276">
                  <c:v>44011</c:v>
                </c:pt>
                <c:pt idx="277">
                  <c:v>44012</c:v>
                </c:pt>
                <c:pt idx="278">
                  <c:v>44013</c:v>
                </c:pt>
                <c:pt idx="279">
                  <c:v>44014</c:v>
                </c:pt>
                <c:pt idx="280">
                  <c:v>44015</c:v>
                </c:pt>
                <c:pt idx="281">
                  <c:v>44016</c:v>
                </c:pt>
                <c:pt idx="282">
                  <c:v>44017</c:v>
                </c:pt>
                <c:pt idx="283">
                  <c:v>44018</c:v>
                </c:pt>
                <c:pt idx="284">
                  <c:v>44019</c:v>
                </c:pt>
                <c:pt idx="285">
                  <c:v>44020</c:v>
                </c:pt>
                <c:pt idx="286">
                  <c:v>44021</c:v>
                </c:pt>
                <c:pt idx="287">
                  <c:v>44022</c:v>
                </c:pt>
                <c:pt idx="288">
                  <c:v>44023</c:v>
                </c:pt>
                <c:pt idx="289">
                  <c:v>44024</c:v>
                </c:pt>
                <c:pt idx="290">
                  <c:v>44025</c:v>
                </c:pt>
                <c:pt idx="291">
                  <c:v>44026</c:v>
                </c:pt>
                <c:pt idx="292">
                  <c:v>44027</c:v>
                </c:pt>
                <c:pt idx="293">
                  <c:v>44028</c:v>
                </c:pt>
                <c:pt idx="294">
                  <c:v>44029</c:v>
                </c:pt>
                <c:pt idx="295">
                  <c:v>44030</c:v>
                </c:pt>
                <c:pt idx="296">
                  <c:v>44031</c:v>
                </c:pt>
                <c:pt idx="297">
                  <c:v>44032</c:v>
                </c:pt>
                <c:pt idx="298">
                  <c:v>44033</c:v>
                </c:pt>
                <c:pt idx="299">
                  <c:v>44034</c:v>
                </c:pt>
                <c:pt idx="300">
                  <c:v>44035</c:v>
                </c:pt>
                <c:pt idx="301">
                  <c:v>44036</c:v>
                </c:pt>
                <c:pt idx="302">
                  <c:v>44037</c:v>
                </c:pt>
                <c:pt idx="303">
                  <c:v>44038</c:v>
                </c:pt>
                <c:pt idx="304">
                  <c:v>44039</c:v>
                </c:pt>
                <c:pt idx="305">
                  <c:v>44040</c:v>
                </c:pt>
                <c:pt idx="306">
                  <c:v>44041</c:v>
                </c:pt>
                <c:pt idx="307">
                  <c:v>44042</c:v>
                </c:pt>
                <c:pt idx="308">
                  <c:v>44043</c:v>
                </c:pt>
                <c:pt idx="309">
                  <c:v>44044</c:v>
                </c:pt>
                <c:pt idx="310">
                  <c:v>44045</c:v>
                </c:pt>
                <c:pt idx="311">
                  <c:v>44046</c:v>
                </c:pt>
                <c:pt idx="312">
                  <c:v>44047</c:v>
                </c:pt>
                <c:pt idx="313">
                  <c:v>44048</c:v>
                </c:pt>
                <c:pt idx="314">
                  <c:v>44049</c:v>
                </c:pt>
                <c:pt idx="315">
                  <c:v>44050</c:v>
                </c:pt>
                <c:pt idx="316">
                  <c:v>44051</c:v>
                </c:pt>
                <c:pt idx="317">
                  <c:v>44052</c:v>
                </c:pt>
                <c:pt idx="318">
                  <c:v>44053</c:v>
                </c:pt>
                <c:pt idx="319">
                  <c:v>44054</c:v>
                </c:pt>
                <c:pt idx="320">
                  <c:v>44055</c:v>
                </c:pt>
                <c:pt idx="321">
                  <c:v>44056</c:v>
                </c:pt>
                <c:pt idx="322">
                  <c:v>44057</c:v>
                </c:pt>
                <c:pt idx="323">
                  <c:v>44058</c:v>
                </c:pt>
                <c:pt idx="324">
                  <c:v>44059</c:v>
                </c:pt>
                <c:pt idx="325">
                  <c:v>44060</c:v>
                </c:pt>
                <c:pt idx="326">
                  <c:v>44061</c:v>
                </c:pt>
                <c:pt idx="327">
                  <c:v>44062</c:v>
                </c:pt>
                <c:pt idx="328">
                  <c:v>44063</c:v>
                </c:pt>
                <c:pt idx="329">
                  <c:v>44064</c:v>
                </c:pt>
                <c:pt idx="330">
                  <c:v>44065</c:v>
                </c:pt>
                <c:pt idx="331">
                  <c:v>44066</c:v>
                </c:pt>
                <c:pt idx="332">
                  <c:v>44067</c:v>
                </c:pt>
                <c:pt idx="333">
                  <c:v>44068</c:v>
                </c:pt>
                <c:pt idx="334">
                  <c:v>44069</c:v>
                </c:pt>
                <c:pt idx="335">
                  <c:v>44070</c:v>
                </c:pt>
                <c:pt idx="336">
                  <c:v>44071</c:v>
                </c:pt>
                <c:pt idx="337">
                  <c:v>44072</c:v>
                </c:pt>
                <c:pt idx="338">
                  <c:v>44073</c:v>
                </c:pt>
                <c:pt idx="339">
                  <c:v>44074</c:v>
                </c:pt>
                <c:pt idx="340">
                  <c:v>44075</c:v>
                </c:pt>
                <c:pt idx="341">
                  <c:v>44076</c:v>
                </c:pt>
                <c:pt idx="342">
                  <c:v>44077</c:v>
                </c:pt>
                <c:pt idx="343">
                  <c:v>44078</c:v>
                </c:pt>
                <c:pt idx="344">
                  <c:v>44079</c:v>
                </c:pt>
                <c:pt idx="345">
                  <c:v>44080</c:v>
                </c:pt>
                <c:pt idx="346">
                  <c:v>44081</c:v>
                </c:pt>
                <c:pt idx="347">
                  <c:v>44082</c:v>
                </c:pt>
                <c:pt idx="348">
                  <c:v>44083</c:v>
                </c:pt>
                <c:pt idx="349">
                  <c:v>44084</c:v>
                </c:pt>
                <c:pt idx="350">
                  <c:v>44085</c:v>
                </c:pt>
                <c:pt idx="351">
                  <c:v>44086</c:v>
                </c:pt>
                <c:pt idx="352">
                  <c:v>44087</c:v>
                </c:pt>
                <c:pt idx="353">
                  <c:v>44088</c:v>
                </c:pt>
                <c:pt idx="354">
                  <c:v>44089</c:v>
                </c:pt>
                <c:pt idx="355">
                  <c:v>44090</c:v>
                </c:pt>
                <c:pt idx="356">
                  <c:v>44091</c:v>
                </c:pt>
                <c:pt idx="357">
                  <c:v>44092</c:v>
                </c:pt>
                <c:pt idx="358">
                  <c:v>44093</c:v>
                </c:pt>
                <c:pt idx="359">
                  <c:v>44094</c:v>
                </c:pt>
                <c:pt idx="360">
                  <c:v>44095</c:v>
                </c:pt>
                <c:pt idx="361">
                  <c:v>44096</c:v>
                </c:pt>
                <c:pt idx="362">
                  <c:v>44097</c:v>
                </c:pt>
                <c:pt idx="363">
                  <c:v>44098</c:v>
                </c:pt>
                <c:pt idx="364">
                  <c:v>44099</c:v>
                </c:pt>
                <c:pt idx="365">
                  <c:v>44100</c:v>
                </c:pt>
              </c:numCache>
            </c:numRef>
          </c:cat>
          <c:val>
            <c:numRef>
              <c:f>'Daily Charts'!$R$3:$R$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er>
        <c:ser>
          <c:idx val="11"/>
          <c:order val="14"/>
          <c:tx>
            <c:strRef>
              <c:f>'Daily Charts'!$Q$2</c:f>
              <c:strCache>
                <c:ptCount val="1"/>
                <c:pt idx="0">
                  <c:v>CAR</c:v>
                </c:pt>
              </c:strCache>
            </c:strRef>
          </c:tx>
          <c:spPr>
            <a:solidFill>
              <a:srgbClr val="BD732A"/>
            </a:solidFill>
            <a:ln>
              <a:noFill/>
            </a:ln>
            <a:effectLst/>
          </c:spPr>
          <c:invertIfNegative val="0"/>
          <c:cat>
            <c:numRef>
              <c:f>'Daily Charts'!$B$3:$B$368</c:f>
              <c:numCache>
                <c:formatCode>m/d/yyyy</c:formatCode>
                <c:ptCount val="366"/>
                <c:pt idx="0">
                  <c:v>43735</c:v>
                </c:pt>
                <c:pt idx="1">
                  <c:v>43736</c:v>
                </c:pt>
                <c:pt idx="2">
                  <c:v>43737</c:v>
                </c:pt>
                <c:pt idx="3">
                  <c:v>43738</c:v>
                </c:pt>
                <c:pt idx="4">
                  <c:v>43739</c:v>
                </c:pt>
                <c:pt idx="5">
                  <c:v>43740</c:v>
                </c:pt>
                <c:pt idx="6">
                  <c:v>43741</c:v>
                </c:pt>
                <c:pt idx="7">
                  <c:v>43742</c:v>
                </c:pt>
                <c:pt idx="8">
                  <c:v>43743</c:v>
                </c:pt>
                <c:pt idx="9">
                  <c:v>43744</c:v>
                </c:pt>
                <c:pt idx="10">
                  <c:v>43745</c:v>
                </c:pt>
                <c:pt idx="11">
                  <c:v>43746</c:v>
                </c:pt>
                <c:pt idx="12">
                  <c:v>43747</c:v>
                </c:pt>
                <c:pt idx="13">
                  <c:v>43748</c:v>
                </c:pt>
                <c:pt idx="14">
                  <c:v>43749</c:v>
                </c:pt>
                <c:pt idx="15">
                  <c:v>43750</c:v>
                </c:pt>
                <c:pt idx="16">
                  <c:v>43751</c:v>
                </c:pt>
                <c:pt idx="17">
                  <c:v>43752</c:v>
                </c:pt>
                <c:pt idx="18">
                  <c:v>43753</c:v>
                </c:pt>
                <c:pt idx="19">
                  <c:v>43754</c:v>
                </c:pt>
                <c:pt idx="20">
                  <c:v>43755</c:v>
                </c:pt>
                <c:pt idx="21">
                  <c:v>43756</c:v>
                </c:pt>
                <c:pt idx="22">
                  <c:v>43757</c:v>
                </c:pt>
                <c:pt idx="23">
                  <c:v>43758</c:v>
                </c:pt>
                <c:pt idx="24">
                  <c:v>43759</c:v>
                </c:pt>
                <c:pt idx="25">
                  <c:v>43760</c:v>
                </c:pt>
                <c:pt idx="26">
                  <c:v>43761</c:v>
                </c:pt>
                <c:pt idx="27">
                  <c:v>43762</c:v>
                </c:pt>
                <c:pt idx="28">
                  <c:v>43763</c:v>
                </c:pt>
                <c:pt idx="29">
                  <c:v>43764</c:v>
                </c:pt>
                <c:pt idx="30">
                  <c:v>43765</c:v>
                </c:pt>
                <c:pt idx="31">
                  <c:v>43766</c:v>
                </c:pt>
                <c:pt idx="32">
                  <c:v>43767</c:v>
                </c:pt>
                <c:pt idx="33">
                  <c:v>43768</c:v>
                </c:pt>
                <c:pt idx="34">
                  <c:v>43769</c:v>
                </c:pt>
                <c:pt idx="35">
                  <c:v>43770</c:v>
                </c:pt>
                <c:pt idx="36">
                  <c:v>43771</c:v>
                </c:pt>
                <c:pt idx="37">
                  <c:v>43772</c:v>
                </c:pt>
                <c:pt idx="38">
                  <c:v>43773</c:v>
                </c:pt>
                <c:pt idx="39">
                  <c:v>43774</c:v>
                </c:pt>
                <c:pt idx="40">
                  <c:v>43775</c:v>
                </c:pt>
                <c:pt idx="41">
                  <c:v>43776</c:v>
                </c:pt>
                <c:pt idx="42">
                  <c:v>43777</c:v>
                </c:pt>
                <c:pt idx="43">
                  <c:v>43778</c:v>
                </c:pt>
                <c:pt idx="44">
                  <c:v>43779</c:v>
                </c:pt>
                <c:pt idx="45">
                  <c:v>43780</c:v>
                </c:pt>
                <c:pt idx="46">
                  <c:v>43781</c:v>
                </c:pt>
                <c:pt idx="47">
                  <c:v>43782</c:v>
                </c:pt>
                <c:pt idx="48">
                  <c:v>43783</c:v>
                </c:pt>
                <c:pt idx="49">
                  <c:v>43784</c:v>
                </c:pt>
                <c:pt idx="50">
                  <c:v>43785</c:v>
                </c:pt>
                <c:pt idx="51">
                  <c:v>43786</c:v>
                </c:pt>
                <c:pt idx="52">
                  <c:v>43787</c:v>
                </c:pt>
                <c:pt idx="53">
                  <c:v>43788</c:v>
                </c:pt>
                <c:pt idx="54">
                  <c:v>43789</c:v>
                </c:pt>
                <c:pt idx="55">
                  <c:v>43790</c:v>
                </c:pt>
                <c:pt idx="56">
                  <c:v>43791</c:v>
                </c:pt>
                <c:pt idx="57">
                  <c:v>43792</c:v>
                </c:pt>
                <c:pt idx="58">
                  <c:v>43793</c:v>
                </c:pt>
                <c:pt idx="59">
                  <c:v>43794</c:v>
                </c:pt>
                <c:pt idx="60">
                  <c:v>43795</c:v>
                </c:pt>
                <c:pt idx="61">
                  <c:v>43796</c:v>
                </c:pt>
                <c:pt idx="62">
                  <c:v>43797</c:v>
                </c:pt>
                <c:pt idx="63">
                  <c:v>43798</c:v>
                </c:pt>
                <c:pt idx="64">
                  <c:v>43799</c:v>
                </c:pt>
                <c:pt idx="65">
                  <c:v>43800</c:v>
                </c:pt>
                <c:pt idx="66">
                  <c:v>43801</c:v>
                </c:pt>
                <c:pt idx="67">
                  <c:v>43802</c:v>
                </c:pt>
                <c:pt idx="68">
                  <c:v>43803</c:v>
                </c:pt>
                <c:pt idx="69">
                  <c:v>43804</c:v>
                </c:pt>
                <c:pt idx="70">
                  <c:v>43805</c:v>
                </c:pt>
                <c:pt idx="71">
                  <c:v>43806</c:v>
                </c:pt>
                <c:pt idx="72">
                  <c:v>43807</c:v>
                </c:pt>
                <c:pt idx="73">
                  <c:v>43808</c:v>
                </c:pt>
                <c:pt idx="74">
                  <c:v>43809</c:v>
                </c:pt>
                <c:pt idx="75">
                  <c:v>43810</c:v>
                </c:pt>
                <c:pt idx="76">
                  <c:v>43811</c:v>
                </c:pt>
                <c:pt idx="77">
                  <c:v>43812</c:v>
                </c:pt>
                <c:pt idx="78">
                  <c:v>43813</c:v>
                </c:pt>
                <c:pt idx="79">
                  <c:v>43814</c:v>
                </c:pt>
                <c:pt idx="80">
                  <c:v>43815</c:v>
                </c:pt>
                <c:pt idx="81">
                  <c:v>43816</c:v>
                </c:pt>
                <c:pt idx="82">
                  <c:v>43817</c:v>
                </c:pt>
                <c:pt idx="83">
                  <c:v>43818</c:v>
                </c:pt>
                <c:pt idx="84">
                  <c:v>43819</c:v>
                </c:pt>
                <c:pt idx="85">
                  <c:v>43820</c:v>
                </c:pt>
                <c:pt idx="86">
                  <c:v>43821</c:v>
                </c:pt>
                <c:pt idx="87">
                  <c:v>43822</c:v>
                </c:pt>
                <c:pt idx="88">
                  <c:v>43823</c:v>
                </c:pt>
                <c:pt idx="89">
                  <c:v>43824</c:v>
                </c:pt>
                <c:pt idx="90">
                  <c:v>43825</c:v>
                </c:pt>
                <c:pt idx="91">
                  <c:v>43826</c:v>
                </c:pt>
                <c:pt idx="92">
                  <c:v>43827</c:v>
                </c:pt>
                <c:pt idx="93">
                  <c:v>43828</c:v>
                </c:pt>
                <c:pt idx="94">
                  <c:v>43829</c:v>
                </c:pt>
                <c:pt idx="95">
                  <c:v>43830</c:v>
                </c:pt>
                <c:pt idx="96">
                  <c:v>43831</c:v>
                </c:pt>
                <c:pt idx="97">
                  <c:v>43832</c:v>
                </c:pt>
                <c:pt idx="98">
                  <c:v>43833</c:v>
                </c:pt>
                <c:pt idx="99">
                  <c:v>43834</c:v>
                </c:pt>
                <c:pt idx="100">
                  <c:v>43835</c:v>
                </c:pt>
                <c:pt idx="101">
                  <c:v>43836</c:v>
                </c:pt>
                <c:pt idx="102">
                  <c:v>43837</c:v>
                </c:pt>
                <c:pt idx="103">
                  <c:v>43838</c:v>
                </c:pt>
                <c:pt idx="104">
                  <c:v>43839</c:v>
                </c:pt>
                <c:pt idx="105">
                  <c:v>43840</c:v>
                </c:pt>
                <c:pt idx="106">
                  <c:v>43841</c:v>
                </c:pt>
                <c:pt idx="107">
                  <c:v>43842</c:v>
                </c:pt>
                <c:pt idx="108">
                  <c:v>43843</c:v>
                </c:pt>
                <c:pt idx="109">
                  <c:v>43844</c:v>
                </c:pt>
                <c:pt idx="110">
                  <c:v>43845</c:v>
                </c:pt>
                <c:pt idx="111">
                  <c:v>43846</c:v>
                </c:pt>
                <c:pt idx="112">
                  <c:v>43847</c:v>
                </c:pt>
                <c:pt idx="113">
                  <c:v>43848</c:v>
                </c:pt>
                <c:pt idx="114">
                  <c:v>43849</c:v>
                </c:pt>
                <c:pt idx="115">
                  <c:v>43850</c:v>
                </c:pt>
                <c:pt idx="116">
                  <c:v>43851</c:v>
                </c:pt>
                <c:pt idx="117">
                  <c:v>43852</c:v>
                </c:pt>
                <c:pt idx="118">
                  <c:v>43853</c:v>
                </c:pt>
                <c:pt idx="119">
                  <c:v>43854</c:v>
                </c:pt>
                <c:pt idx="120">
                  <c:v>43855</c:v>
                </c:pt>
                <c:pt idx="121">
                  <c:v>43856</c:v>
                </c:pt>
                <c:pt idx="122">
                  <c:v>43857</c:v>
                </c:pt>
                <c:pt idx="123">
                  <c:v>43858</c:v>
                </c:pt>
                <c:pt idx="124">
                  <c:v>43859</c:v>
                </c:pt>
                <c:pt idx="125">
                  <c:v>43860</c:v>
                </c:pt>
                <c:pt idx="126">
                  <c:v>43861</c:v>
                </c:pt>
                <c:pt idx="127">
                  <c:v>43862</c:v>
                </c:pt>
                <c:pt idx="128">
                  <c:v>43863</c:v>
                </c:pt>
                <c:pt idx="129">
                  <c:v>43864</c:v>
                </c:pt>
                <c:pt idx="130">
                  <c:v>43865</c:v>
                </c:pt>
                <c:pt idx="131">
                  <c:v>43866</c:v>
                </c:pt>
                <c:pt idx="132">
                  <c:v>43867</c:v>
                </c:pt>
                <c:pt idx="133">
                  <c:v>43868</c:v>
                </c:pt>
                <c:pt idx="134">
                  <c:v>43869</c:v>
                </c:pt>
                <c:pt idx="135">
                  <c:v>43870</c:v>
                </c:pt>
                <c:pt idx="136">
                  <c:v>43871</c:v>
                </c:pt>
                <c:pt idx="137">
                  <c:v>43872</c:v>
                </c:pt>
                <c:pt idx="138">
                  <c:v>43873</c:v>
                </c:pt>
                <c:pt idx="139">
                  <c:v>43874</c:v>
                </c:pt>
                <c:pt idx="140">
                  <c:v>43875</c:v>
                </c:pt>
                <c:pt idx="141">
                  <c:v>43876</c:v>
                </c:pt>
                <c:pt idx="142">
                  <c:v>43877</c:v>
                </c:pt>
                <c:pt idx="143">
                  <c:v>43878</c:v>
                </c:pt>
                <c:pt idx="144">
                  <c:v>43879</c:v>
                </c:pt>
                <c:pt idx="145">
                  <c:v>43880</c:v>
                </c:pt>
                <c:pt idx="146">
                  <c:v>43881</c:v>
                </c:pt>
                <c:pt idx="147">
                  <c:v>43882</c:v>
                </c:pt>
                <c:pt idx="148">
                  <c:v>43883</c:v>
                </c:pt>
                <c:pt idx="149">
                  <c:v>43884</c:v>
                </c:pt>
                <c:pt idx="150">
                  <c:v>43885</c:v>
                </c:pt>
                <c:pt idx="151">
                  <c:v>43886</c:v>
                </c:pt>
                <c:pt idx="152">
                  <c:v>43887</c:v>
                </c:pt>
                <c:pt idx="153">
                  <c:v>43888</c:v>
                </c:pt>
                <c:pt idx="154">
                  <c:v>43889</c:v>
                </c:pt>
                <c:pt idx="155">
                  <c:v>43890</c:v>
                </c:pt>
                <c:pt idx="156">
                  <c:v>43891</c:v>
                </c:pt>
                <c:pt idx="157">
                  <c:v>43892</c:v>
                </c:pt>
                <c:pt idx="158">
                  <c:v>43893</c:v>
                </c:pt>
                <c:pt idx="159">
                  <c:v>43894</c:v>
                </c:pt>
                <c:pt idx="160">
                  <c:v>43895</c:v>
                </c:pt>
                <c:pt idx="161">
                  <c:v>43896</c:v>
                </c:pt>
                <c:pt idx="162">
                  <c:v>43897</c:v>
                </c:pt>
                <c:pt idx="163">
                  <c:v>43898</c:v>
                </c:pt>
                <c:pt idx="164">
                  <c:v>43899</c:v>
                </c:pt>
                <c:pt idx="165">
                  <c:v>43900</c:v>
                </c:pt>
                <c:pt idx="166">
                  <c:v>43901</c:v>
                </c:pt>
                <c:pt idx="167">
                  <c:v>43902</c:v>
                </c:pt>
                <c:pt idx="168">
                  <c:v>43903</c:v>
                </c:pt>
                <c:pt idx="169">
                  <c:v>43904</c:v>
                </c:pt>
                <c:pt idx="170">
                  <c:v>43905</c:v>
                </c:pt>
                <c:pt idx="171">
                  <c:v>43906</c:v>
                </c:pt>
                <c:pt idx="172">
                  <c:v>43907</c:v>
                </c:pt>
                <c:pt idx="173">
                  <c:v>43908</c:v>
                </c:pt>
                <c:pt idx="174">
                  <c:v>43909</c:v>
                </c:pt>
                <c:pt idx="175">
                  <c:v>43910</c:v>
                </c:pt>
                <c:pt idx="176">
                  <c:v>43911</c:v>
                </c:pt>
                <c:pt idx="177">
                  <c:v>43912</c:v>
                </c:pt>
                <c:pt idx="178">
                  <c:v>43913</c:v>
                </c:pt>
                <c:pt idx="179">
                  <c:v>43914</c:v>
                </c:pt>
                <c:pt idx="180">
                  <c:v>43915</c:v>
                </c:pt>
                <c:pt idx="181">
                  <c:v>43916</c:v>
                </c:pt>
                <c:pt idx="182">
                  <c:v>43917</c:v>
                </c:pt>
                <c:pt idx="183">
                  <c:v>43918</c:v>
                </c:pt>
                <c:pt idx="184">
                  <c:v>43919</c:v>
                </c:pt>
                <c:pt idx="185">
                  <c:v>43920</c:v>
                </c:pt>
                <c:pt idx="186">
                  <c:v>43921</c:v>
                </c:pt>
                <c:pt idx="187">
                  <c:v>43922</c:v>
                </c:pt>
                <c:pt idx="188">
                  <c:v>43923</c:v>
                </c:pt>
                <c:pt idx="189">
                  <c:v>43924</c:v>
                </c:pt>
                <c:pt idx="190">
                  <c:v>43925</c:v>
                </c:pt>
                <c:pt idx="191">
                  <c:v>43926</c:v>
                </c:pt>
                <c:pt idx="192">
                  <c:v>43927</c:v>
                </c:pt>
                <c:pt idx="193">
                  <c:v>43928</c:v>
                </c:pt>
                <c:pt idx="194">
                  <c:v>43929</c:v>
                </c:pt>
                <c:pt idx="195">
                  <c:v>43930</c:v>
                </c:pt>
                <c:pt idx="196">
                  <c:v>43931</c:v>
                </c:pt>
                <c:pt idx="197">
                  <c:v>43932</c:v>
                </c:pt>
                <c:pt idx="198">
                  <c:v>43933</c:v>
                </c:pt>
                <c:pt idx="199">
                  <c:v>43934</c:v>
                </c:pt>
                <c:pt idx="200">
                  <c:v>43935</c:v>
                </c:pt>
                <c:pt idx="201">
                  <c:v>43936</c:v>
                </c:pt>
                <c:pt idx="202">
                  <c:v>43937</c:v>
                </c:pt>
                <c:pt idx="203">
                  <c:v>43938</c:v>
                </c:pt>
                <c:pt idx="204">
                  <c:v>43939</c:v>
                </c:pt>
                <c:pt idx="205">
                  <c:v>43940</c:v>
                </c:pt>
                <c:pt idx="206">
                  <c:v>43941</c:v>
                </c:pt>
                <c:pt idx="207">
                  <c:v>43942</c:v>
                </c:pt>
                <c:pt idx="208">
                  <c:v>43943</c:v>
                </c:pt>
                <c:pt idx="209">
                  <c:v>43944</c:v>
                </c:pt>
                <c:pt idx="210">
                  <c:v>43945</c:v>
                </c:pt>
                <c:pt idx="211">
                  <c:v>43946</c:v>
                </c:pt>
                <c:pt idx="212">
                  <c:v>43947</c:v>
                </c:pt>
                <c:pt idx="213">
                  <c:v>43948</c:v>
                </c:pt>
                <c:pt idx="214">
                  <c:v>43949</c:v>
                </c:pt>
                <c:pt idx="215">
                  <c:v>43950</c:v>
                </c:pt>
                <c:pt idx="216">
                  <c:v>43951</c:v>
                </c:pt>
                <c:pt idx="217">
                  <c:v>43952</c:v>
                </c:pt>
                <c:pt idx="218">
                  <c:v>43953</c:v>
                </c:pt>
                <c:pt idx="219">
                  <c:v>43954</c:v>
                </c:pt>
                <c:pt idx="220">
                  <c:v>43955</c:v>
                </c:pt>
                <c:pt idx="221">
                  <c:v>43956</c:v>
                </c:pt>
                <c:pt idx="222">
                  <c:v>43957</c:v>
                </c:pt>
                <c:pt idx="223">
                  <c:v>43958</c:v>
                </c:pt>
                <c:pt idx="224">
                  <c:v>43959</c:v>
                </c:pt>
                <c:pt idx="225">
                  <c:v>43960</c:v>
                </c:pt>
                <c:pt idx="226">
                  <c:v>43961</c:v>
                </c:pt>
                <c:pt idx="227">
                  <c:v>43962</c:v>
                </c:pt>
                <c:pt idx="228">
                  <c:v>43963</c:v>
                </c:pt>
                <c:pt idx="229">
                  <c:v>43964</c:v>
                </c:pt>
                <c:pt idx="230">
                  <c:v>43965</c:v>
                </c:pt>
                <c:pt idx="231">
                  <c:v>43966</c:v>
                </c:pt>
                <c:pt idx="232">
                  <c:v>43967</c:v>
                </c:pt>
                <c:pt idx="233">
                  <c:v>43968</c:v>
                </c:pt>
                <c:pt idx="234">
                  <c:v>43969</c:v>
                </c:pt>
                <c:pt idx="235">
                  <c:v>43970</c:v>
                </c:pt>
                <c:pt idx="236">
                  <c:v>43971</c:v>
                </c:pt>
                <c:pt idx="237">
                  <c:v>43972</c:v>
                </c:pt>
                <c:pt idx="238">
                  <c:v>43973</c:v>
                </c:pt>
                <c:pt idx="239">
                  <c:v>43974</c:v>
                </c:pt>
                <c:pt idx="240">
                  <c:v>43975</c:v>
                </c:pt>
                <c:pt idx="241">
                  <c:v>43976</c:v>
                </c:pt>
                <c:pt idx="242">
                  <c:v>43977</c:v>
                </c:pt>
                <c:pt idx="243">
                  <c:v>43978</c:v>
                </c:pt>
                <c:pt idx="244">
                  <c:v>43979</c:v>
                </c:pt>
                <c:pt idx="245">
                  <c:v>43980</c:v>
                </c:pt>
                <c:pt idx="246">
                  <c:v>43981</c:v>
                </c:pt>
                <c:pt idx="247">
                  <c:v>43982</c:v>
                </c:pt>
                <c:pt idx="248">
                  <c:v>43983</c:v>
                </c:pt>
                <c:pt idx="249">
                  <c:v>43984</c:v>
                </c:pt>
                <c:pt idx="250">
                  <c:v>43985</c:v>
                </c:pt>
                <c:pt idx="251">
                  <c:v>43986</c:v>
                </c:pt>
                <c:pt idx="252">
                  <c:v>43987</c:v>
                </c:pt>
                <c:pt idx="253">
                  <c:v>43988</c:v>
                </c:pt>
                <c:pt idx="254">
                  <c:v>43989</c:v>
                </c:pt>
                <c:pt idx="255">
                  <c:v>43990</c:v>
                </c:pt>
                <c:pt idx="256">
                  <c:v>43991</c:v>
                </c:pt>
                <c:pt idx="257">
                  <c:v>43992</c:v>
                </c:pt>
                <c:pt idx="258">
                  <c:v>43993</c:v>
                </c:pt>
                <c:pt idx="259">
                  <c:v>43994</c:v>
                </c:pt>
                <c:pt idx="260">
                  <c:v>43995</c:v>
                </c:pt>
                <c:pt idx="261">
                  <c:v>43996</c:v>
                </c:pt>
                <c:pt idx="262">
                  <c:v>43997</c:v>
                </c:pt>
                <c:pt idx="263">
                  <c:v>43998</c:v>
                </c:pt>
                <c:pt idx="264">
                  <c:v>43999</c:v>
                </c:pt>
                <c:pt idx="265">
                  <c:v>44000</c:v>
                </c:pt>
                <c:pt idx="266">
                  <c:v>44001</c:v>
                </c:pt>
                <c:pt idx="267">
                  <c:v>44002</c:v>
                </c:pt>
                <c:pt idx="268">
                  <c:v>44003</c:v>
                </c:pt>
                <c:pt idx="269">
                  <c:v>44004</c:v>
                </c:pt>
                <c:pt idx="270">
                  <c:v>44005</c:v>
                </c:pt>
                <c:pt idx="271">
                  <c:v>44006</c:v>
                </c:pt>
                <c:pt idx="272">
                  <c:v>44007</c:v>
                </c:pt>
                <c:pt idx="273">
                  <c:v>44008</c:v>
                </c:pt>
                <c:pt idx="274">
                  <c:v>44009</c:v>
                </c:pt>
                <c:pt idx="275">
                  <c:v>44010</c:v>
                </c:pt>
                <c:pt idx="276">
                  <c:v>44011</c:v>
                </c:pt>
                <c:pt idx="277">
                  <c:v>44012</c:v>
                </c:pt>
                <c:pt idx="278">
                  <c:v>44013</c:v>
                </c:pt>
                <c:pt idx="279">
                  <c:v>44014</c:v>
                </c:pt>
                <c:pt idx="280">
                  <c:v>44015</c:v>
                </c:pt>
                <c:pt idx="281">
                  <c:v>44016</c:v>
                </c:pt>
                <c:pt idx="282">
                  <c:v>44017</c:v>
                </c:pt>
                <c:pt idx="283">
                  <c:v>44018</c:v>
                </c:pt>
                <c:pt idx="284">
                  <c:v>44019</c:v>
                </c:pt>
                <c:pt idx="285">
                  <c:v>44020</c:v>
                </c:pt>
                <c:pt idx="286">
                  <c:v>44021</c:v>
                </c:pt>
                <c:pt idx="287">
                  <c:v>44022</c:v>
                </c:pt>
                <c:pt idx="288">
                  <c:v>44023</c:v>
                </c:pt>
                <c:pt idx="289">
                  <c:v>44024</c:v>
                </c:pt>
                <c:pt idx="290">
                  <c:v>44025</c:v>
                </c:pt>
                <c:pt idx="291">
                  <c:v>44026</c:v>
                </c:pt>
                <c:pt idx="292">
                  <c:v>44027</c:v>
                </c:pt>
                <c:pt idx="293">
                  <c:v>44028</c:v>
                </c:pt>
                <c:pt idx="294">
                  <c:v>44029</c:v>
                </c:pt>
                <c:pt idx="295">
                  <c:v>44030</c:v>
                </c:pt>
                <c:pt idx="296">
                  <c:v>44031</c:v>
                </c:pt>
                <c:pt idx="297">
                  <c:v>44032</c:v>
                </c:pt>
                <c:pt idx="298">
                  <c:v>44033</c:v>
                </c:pt>
                <c:pt idx="299">
                  <c:v>44034</c:v>
                </c:pt>
                <c:pt idx="300">
                  <c:v>44035</c:v>
                </c:pt>
                <c:pt idx="301">
                  <c:v>44036</c:v>
                </c:pt>
                <c:pt idx="302">
                  <c:v>44037</c:v>
                </c:pt>
                <c:pt idx="303">
                  <c:v>44038</c:v>
                </c:pt>
                <c:pt idx="304">
                  <c:v>44039</c:v>
                </c:pt>
                <c:pt idx="305">
                  <c:v>44040</c:v>
                </c:pt>
                <c:pt idx="306">
                  <c:v>44041</c:v>
                </c:pt>
                <c:pt idx="307">
                  <c:v>44042</c:v>
                </c:pt>
                <c:pt idx="308">
                  <c:v>44043</c:v>
                </c:pt>
                <c:pt idx="309">
                  <c:v>44044</c:v>
                </c:pt>
                <c:pt idx="310">
                  <c:v>44045</c:v>
                </c:pt>
                <c:pt idx="311">
                  <c:v>44046</c:v>
                </c:pt>
                <c:pt idx="312">
                  <c:v>44047</c:v>
                </c:pt>
                <c:pt idx="313">
                  <c:v>44048</c:v>
                </c:pt>
                <c:pt idx="314">
                  <c:v>44049</c:v>
                </c:pt>
                <c:pt idx="315">
                  <c:v>44050</c:v>
                </c:pt>
                <c:pt idx="316">
                  <c:v>44051</c:v>
                </c:pt>
                <c:pt idx="317">
                  <c:v>44052</c:v>
                </c:pt>
                <c:pt idx="318">
                  <c:v>44053</c:v>
                </c:pt>
                <c:pt idx="319">
                  <c:v>44054</c:v>
                </c:pt>
                <c:pt idx="320">
                  <c:v>44055</c:v>
                </c:pt>
                <c:pt idx="321">
                  <c:v>44056</c:v>
                </c:pt>
                <c:pt idx="322">
                  <c:v>44057</c:v>
                </c:pt>
                <c:pt idx="323">
                  <c:v>44058</c:v>
                </c:pt>
                <c:pt idx="324">
                  <c:v>44059</c:v>
                </c:pt>
                <c:pt idx="325">
                  <c:v>44060</c:v>
                </c:pt>
                <c:pt idx="326">
                  <c:v>44061</c:v>
                </c:pt>
                <c:pt idx="327">
                  <c:v>44062</c:v>
                </c:pt>
                <c:pt idx="328">
                  <c:v>44063</c:v>
                </c:pt>
                <c:pt idx="329">
                  <c:v>44064</c:v>
                </c:pt>
                <c:pt idx="330">
                  <c:v>44065</c:v>
                </c:pt>
                <c:pt idx="331">
                  <c:v>44066</c:v>
                </c:pt>
                <c:pt idx="332">
                  <c:v>44067</c:v>
                </c:pt>
                <c:pt idx="333">
                  <c:v>44068</c:v>
                </c:pt>
                <c:pt idx="334">
                  <c:v>44069</c:v>
                </c:pt>
                <c:pt idx="335">
                  <c:v>44070</c:v>
                </c:pt>
                <c:pt idx="336">
                  <c:v>44071</c:v>
                </c:pt>
                <c:pt idx="337">
                  <c:v>44072</c:v>
                </c:pt>
                <c:pt idx="338">
                  <c:v>44073</c:v>
                </c:pt>
                <c:pt idx="339">
                  <c:v>44074</c:v>
                </c:pt>
                <c:pt idx="340">
                  <c:v>44075</c:v>
                </c:pt>
                <c:pt idx="341">
                  <c:v>44076</c:v>
                </c:pt>
                <c:pt idx="342">
                  <c:v>44077</c:v>
                </c:pt>
                <c:pt idx="343">
                  <c:v>44078</c:v>
                </c:pt>
                <c:pt idx="344">
                  <c:v>44079</c:v>
                </c:pt>
                <c:pt idx="345">
                  <c:v>44080</c:v>
                </c:pt>
                <c:pt idx="346">
                  <c:v>44081</c:v>
                </c:pt>
                <c:pt idx="347">
                  <c:v>44082</c:v>
                </c:pt>
                <c:pt idx="348">
                  <c:v>44083</c:v>
                </c:pt>
                <c:pt idx="349">
                  <c:v>44084</c:v>
                </c:pt>
                <c:pt idx="350">
                  <c:v>44085</c:v>
                </c:pt>
                <c:pt idx="351">
                  <c:v>44086</c:v>
                </c:pt>
                <c:pt idx="352">
                  <c:v>44087</c:v>
                </c:pt>
                <c:pt idx="353">
                  <c:v>44088</c:v>
                </c:pt>
                <c:pt idx="354">
                  <c:v>44089</c:v>
                </c:pt>
                <c:pt idx="355">
                  <c:v>44090</c:v>
                </c:pt>
                <c:pt idx="356">
                  <c:v>44091</c:v>
                </c:pt>
                <c:pt idx="357">
                  <c:v>44092</c:v>
                </c:pt>
                <c:pt idx="358">
                  <c:v>44093</c:v>
                </c:pt>
                <c:pt idx="359">
                  <c:v>44094</c:v>
                </c:pt>
                <c:pt idx="360">
                  <c:v>44095</c:v>
                </c:pt>
                <c:pt idx="361">
                  <c:v>44096</c:v>
                </c:pt>
                <c:pt idx="362">
                  <c:v>44097</c:v>
                </c:pt>
                <c:pt idx="363">
                  <c:v>44098</c:v>
                </c:pt>
                <c:pt idx="364">
                  <c:v>44099</c:v>
                </c:pt>
                <c:pt idx="365">
                  <c:v>44100</c:v>
                </c:pt>
              </c:numCache>
            </c:numRef>
          </c:cat>
          <c:val>
            <c:numRef>
              <c:f>'Daily Charts'!$Q$3:$Q$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er>
        <c:ser>
          <c:idx val="8"/>
          <c:order val="15"/>
          <c:tx>
            <c:strRef>
              <c:f>'Daily Charts'!$P$2</c:f>
              <c:strCache>
                <c:ptCount val="1"/>
                <c:pt idx="0">
                  <c:v>CAL</c:v>
                </c:pt>
              </c:strCache>
            </c:strRef>
          </c:tx>
          <c:spPr>
            <a:solidFill>
              <a:srgbClr val="0096D7"/>
            </a:solidFill>
            <a:ln>
              <a:noFill/>
            </a:ln>
            <a:effectLst/>
          </c:spPr>
          <c:invertIfNegative val="0"/>
          <c:cat>
            <c:numRef>
              <c:f>'Daily Charts'!$B$3:$B$368</c:f>
              <c:numCache>
                <c:formatCode>m/d/yyyy</c:formatCode>
                <c:ptCount val="366"/>
                <c:pt idx="0">
                  <c:v>43735</c:v>
                </c:pt>
                <c:pt idx="1">
                  <c:v>43736</c:v>
                </c:pt>
                <c:pt idx="2">
                  <c:v>43737</c:v>
                </c:pt>
                <c:pt idx="3">
                  <c:v>43738</c:v>
                </c:pt>
                <c:pt idx="4">
                  <c:v>43739</c:v>
                </c:pt>
                <c:pt idx="5">
                  <c:v>43740</c:v>
                </c:pt>
                <c:pt idx="6">
                  <c:v>43741</c:v>
                </c:pt>
                <c:pt idx="7">
                  <c:v>43742</c:v>
                </c:pt>
                <c:pt idx="8">
                  <c:v>43743</c:v>
                </c:pt>
                <c:pt idx="9">
                  <c:v>43744</c:v>
                </c:pt>
                <c:pt idx="10">
                  <c:v>43745</c:v>
                </c:pt>
                <c:pt idx="11">
                  <c:v>43746</c:v>
                </c:pt>
                <c:pt idx="12">
                  <c:v>43747</c:v>
                </c:pt>
                <c:pt idx="13">
                  <c:v>43748</c:v>
                </c:pt>
                <c:pt idx="14">
                  <c:v>43749</c:v>
                </c:pt>
                <c:pt idx="15">
                  <c:v>43750</c:v>
                </c:pt>
                <c:pt idx="16">
                  <c:v>43751</c:v>
                </c:pt>
                <c:pt idx="17">
                  <c:v>43752</c:v>
                </c:pt>
                <c:pt idx="18">
                  <c:v>43753</c:v>
                </c:pt>
                <c:pt idx="19">
                  <c:v>43754</c:v>
                </c:pt>
                <c:pt idx="20">
                  <c:v>43755</c:v>
                </c:pt>
                <c:pt idx="21">
                  <c:v>43756</c:v>
                </c:pt>
                <c:pt idx="22">
                  <c:v>43757</c:v>
                </c:pt>
                <c:pt idx="23">
                  <c:v>43758</c:v>
                </c:pt>
                <c:pt idx="24">
                  <c:v>43759</c:v>
                </c:pt>
                <c:pt idx="25">
                  <c:v>43760</c:v>
                </c:pt>
                <c:pt idx="26">
                  <c:v>43761</c:v>
                </c:pt>
                <c:pt idx="27">
                  <c:v>43762</c:v>
                </c:pt>
                <c:pt idx="28">
                  <c:v>43763</c:v>
                </c:pt>
                <c:pt idx="29">
                  <c:v>43764</c:v>
                </c:pt>
                <c:pt idx="30">
                  <c:v>43765</c:v>
                </c:pt>
                <c:pt idx="31">
                  <c:v>43766</c:v>
                </c:pt>
                <c:pt idx="32">
                  <c:v>43767</c:v>
                </c:pt>
                <c:pt idx="33">
                  <c:v>43768</c:v>
                </c:pt>
                <c:pt idx="34">
                  <c:v>43769</c:v>
                </c:pt>
                <c:pt idx="35">
                  <c:v>43770</c:v>
                </c:pt>
                <c:pt idx="36">
                  <c:v>43771</c:v>
                </c:pt>
                <c:pt idx="37">
                  <c:v>43772</c:v>
                </c:pt>
                <c:pt idx="38">
                  <c:v>43773</c:v>
                </c:pt>
                <c:pt idx="39">
                  <c:v>43774</c:v>
                </c:pt>
                <c:pt idx="40">
                  <c:v>43775</c:v>
                </c:pt>
                <c:pt idx="41">
                  <c:v>43776</c:v>
                </c:pt>
                <c:pt idx="42">
                  <c:v>43777</c:v>
                </c:pt>
                <c:pt idx="43">
                  <c:v>43778</c:v>
                </c:pt>
                <c:pt idx="44">
                  <c:v>43779</c:v>
                </c:pt>
                <c:pt idx="45">
                  <c:v>43780</c:v>
                </c:pt>
                <c:pt idx="46">
                  <c:v>43781</c:v>
                </c:pt>
                <c:pt idx="47">
                  <c:v>43782</c:v>
                </c:pt>
                <c:pt idx="48">
                  <c:v>43783</c:v>
                </c:pt>
                <c:pt idx="49">
                  <c:v>43784</c:v>
                </c:pt>
                <c:pt idx="50">
                  <c:v>43785</c:v>
                </c:pt>
                <c:pt idx="51">
                  <c:v>43786</c:v>
                </c:pt>
                <c:pt idx="52">
                  <c:v>43787</c:v>
                </c:pt>
                <c:pt idx="53">
                  <c:v>43788</c:v>
                </c:pt>
                <c:pt idx="54">
                  <c:v>43789</c:v>
                </c:pt>
                <c:pt idx="55">
                  <c:v>43790</c:v>
                </c:pt>
                <c:pt idx="56">
                  <c:v>43791</c:v>
                </c:pt>
                <c:pt idx="57">
                  <c:v>43792</c:v>
                </c:pt>
                <c:pt idx="58">
                  <c:v>43793</c:v>
                </c:pt>
                <c:pt idx="59">
                  <c:v>43794</c:v>
                </c:pt>
                <c:pt idx="60">
                  <c:v>43795</c:v>
                </c:pt>
                <c:pt idx="61">
                  <c:v>43796</c:v>
                </c:pt>
                <c:pt idx="62">
                  <c:v>43797</c:v>
                </c:pt>
                <c:pt idx="63">
                  <c:v>43798</c:v>
                </c:pt>
                <c:pt idx="64">
                  <c:v>43799</c:v>
                </c:pt>
                <c:pt idx="65">
                  <c:v>43800</c:v>
                </c:pt>
                <c:pt idx="66">
                  <c:v>43801</c:v>
                </c:pt>
                <c:pt idx="67">
                  <c:v>43802</c:v>
                </c:pt>
                <c:pt idx="68">
                  <c:v>43803</c:v>
                </c:pt>
                <c:pt idx="69">
                  <c:v>43804</c:v>
                </c:pt>
                <c:pt idx="70">
                  <c:v>43805</c:v>
                </c:pt>
                <c:pt idx="71">
                  <c:v>43806</c:v>
                </c:pt>
                <c:pt idx="72">
                  <c:v>43807</c:v>
                </c:pt>
                <c:pt idx="73">
                  <c:v>43808</c:v>
                </c:pt>
                <c:pt idx="74">
                  <c:v>43809</c:v>
                </c:pt>
                <c:pt idx="75">
                  <c:v>43810</c:v>
                </c:pt>
                <c:pt idx="76">
                  <c:v>43811</c:v>
                </c:pt>
                <c:pt idx="77">
                  <c:v>43812</c:v>
                </c:pt>
                <c:pt idx="78">
                  <c:v>43813</c:v>
                </c:pt>
                <c:pt idx="79">
                  <c:v>43814</c:v>
                </c:pt>
                <c:pt idx="80">
                  <c:v>43815</c:v>
                </c:pt>
                <c:pt idx="81">
                  <c:v>43816</c:v>
                </c:pt>
                <c:pt idx="82">
                  <c:v>43817</c:v>
                </c:pt>
                <c:pt idx="83">
                  <c:v>43818</c:v>
                </c:pt>
                <c:pt idx="84">
                  <c:v>43819</c:v>
                </c:pt>
                <c:pt idx="85">
                  <c:v>43820</c:v>
                </c:pt>
                <c:pt idx="86">
                  <c:v>43821</c:v>
                </c:pt>
                <c:pt idx="87">
                  <c:v>43822</c:v>
                </c:pt>
                <c:pt idx="88">
                  <c:v>43823</c:v>
                </c:pt>
                <c:pt idx="89">
                  <c:v>43824</c:v>
                </c:pt>
                <c:pt idx="90">
                  <c:v>43825</c:v>
                </c:pt>
                <c:pt idx="91">
                  <c:v>43826</c:v>
                </c:pt>
                <c:pt idx="92">
                  <c:v>43827</c:v>
                </c:pt>
                <c:pt idx="93">
                  <c:v>43828</c:v>
                </c:pt>
                <c:pt idx="94">
                  <c:v>43829</c:v>
                </c:pt>
                <c:pt idx="95">
                  <c:v>43830</c:v>
                </c:pt>
                <c:pt idx="96">
                  <c:v>43831</c:v>
                </c:pt>
                <c:pt idx="97">
                  <c:v>43832</c:v>
                </c:pt>
                <c:pt idx="98">
                  <c:v>43833</c:v>
                </c:pt>
                <c:pt idx="99">
                  <c:v>43834</c:v>
                </c:pt>
                <c:pt idx="100">
                  <c:v>43835</c:v>
                </c:pt>
                <c:pt idx="101">
                  <c:v>43836</c:v>
                </c:pt>
                <c:pt idx="102">
                  <c:v>43837</c:v>
                </c:pt>
                <c:pt idx="103">
                  <c:v>43838</c:v>
                </c:pt>
                <c:pt idx="104">
                  <c:v>43839</c:v>
                </c:pt>
                <c:pt idx="105">
                  <c:v>43840</c:v>
                </c:pt>
                <c:pt idx="106">
                  <c:v>43841</c:v>
                </c:pt>
                <c:pt idx="107">
                  <c:v>43842</c:v>
                </c:pt>
                <c:pt idx="108">
                  <c:v>43843</c:v>
                </c:pt>
                <c:pt idx="109">
                  <c:v>43844</c:v>
                </c:pt>
                <c:pt idx="110">
                  <c:v>43845</c:v>
                </c:pt>
                <c:pt idx="111">
                  <c:v>43846</c:v>
                </c:pt>
                <c:pt idx="112">
                  <c:v>43847</c:v>
                </c:pt>
                <c:pt idx="113">
                  <c:v>43848</c:v>
                </c:pt>
                <c:pt idx="114">
                  <c:v>43849</c:v>
                </c:pt>
                <c:pt idx="115">
                  <c:v>43850</c:v>
                </c:pt>
                <c:pt idx="116">
                  <c:v>43851</c:v>
                </c:pt>
                <c:pt idx="117">
                  <c:v>43852</c:v>
                </c:pt>
                <c:pt idx="118">
                  <c:v>43853</c:v>
                </c:pt>
                <c:pt idx="119">
                  <c:v>43854</c:v>
                </c:pt>
                <c:pt idx="120">
                  <c:v>43855</c:v>
                </c:pt>
                <c:pt idx="121">
                  <c:v>43856</c:v>
                </c:pt>
                <c:pt idx="122">
                  <c:v>43857</c:v>
                </c:pt>
                <c:pt idx="123">
                  <c:v>43858</c:v>
                </c:pt>
                <c:pt idx="124">
                  <c:v>43859</c:v>
                </c:pt>
                <c:pt idx="125">
                  <c:v>43860</c:v>
                </c:pt>
                <c:pt idx="126">
                  <c:v>43861</c:v>
                </c:pt>
                <c:pt idx="127">
                  <c:v>43862</c:v>
                </c:pt>
                <c:pt idx="128">
                  <c:v>43863</c:v>
                </c:pt>
                <c:pt idx="129">
                  <c:v>43864</c:v>
                </c:pt>
                <c:pt idx="130">
                  <c:v>43865</c:v>
                </c:pt>
                <c:pt idx="131">
                  <c:v>43866</c:v>
                </c:pt>
                <c:pt idx="132">
                  <c:v>43867</c:v>
                </c:pt>
                <c:pt idx="133">
                  <c:v>43868</c:v>
                </c:pt>
                <c:pt idx="134">
                  <c:v>43869</c:v>
                </c:pt>
                <c:pt idx="135">
                  <c:v>43870</c:v>
                </c:pt>
                <c:pt idx="136">
                  <c:v>43871</c:v>
                </c:pt>
                <c:pt idx="137">
                  <c:v>43872</c:v>
                </c:pt>
                <c:pt idx="138">
                  <c:v>43873</c:v>
                </c:pt>
                <c:pt idx="139">
                  <c:v>43874</c:v>
                </c:pt>
                <c:pt idx="140">
                  <c:v>43875</c:v>
                </c:pt>
                <c:pt idx="141">
                  <c:v>43876</c:v>
                </c:pt>
                <c:pt idx="142">
                  <c:v>43877</c:v>
                </c:pt>
                <c:pt idx="143">
                  <c:v>43878</c:v>
                </c:pt>
                <c:pt idx="144">
                  <c:v>43879</c:v>
                </c:pt>
                <c:pt idx="145">
                  <c:v>43880</c:v>
                </c:pt>
                <c:pt idx="146">
                  <c:v>43881</c:v>
                </c:pt>
                <c:pt idx="147">
                  <c:v>43882</c:v>
                </c:pt>
                <c:pt idx="148">
                  <c:v>43883</c:v>
                </c:pt>
                <c:pt idx="149">
                  <c:v>43884</c:v>
                </c:pt>
                <c:pt idx="150">
                  <c:v>43885</c:v>
                </c:pt>
                <c:pt idx="151">
                  <c:v>43886</c:v>
                </c:pt>
                <c:pt idx="152">
                  <c:v>43887</c:v>
                </c:pt>
                <c:pt idx="153">
                  <c:v>43888</c:v>
                </c:pt>
                <c:pt idx="154">
                  <c:v>43889</c:v>
                </c:pt>
                <c:pt idx="155">
                  <c:v>43890</c:v>
                </c:pt>
                <c:pt idx="156">
                  <c:v>43891</c:v>
                </c:pt>
                <c:pt idx="157">
                  <c:v>43892</c:v>
                </c:pt>
                <c:pt idx="158">
                  <c:v>43893</c:v>
                </c:pt>
                <c:pt idx="159">
                  <c:v>43894</c:v>
                </c:pt>
                <c:pt idx="160">
                  <c:v>43895</c:v>
                </c:pt>
                <c:pt idx="161">
                  <c:v>43896</c:v>
                </c:pt>
                <c:pt idx="162">
                  <c:v>43897</c:v>
                </c:pt>
                <c:pt idx="163">
                  <c:v>43898</c:v>
                </c:pt>
                <c:pt idx="164">
                  <c:v>43899</c:v>
                </c:pt>
                <c:pt idx="165">
                  <c:v>43900</c:v>
                </c:pt>
                <c:pt idx="166">
                  <c:v>43901</c:v>
                </c:pt>
                <c:pt idx="167">
                  <c:v>43902</c:v>
                </c:pt>
                <c:pt idx="168">
                  <c:v>43903</c:v>
                </c:pt>
                <c:pt idx="169">
                  <c:v>43904</c:v>
                </c:pt>
                <c:pt idx="170">
                  <c:v>43905</c:v>
                </c:pt>
                <c:pt idx="171">
                  <c:v>43906</c:v>
                </c:pt>
                <c:pt idx="172">
                  <c:v>43907</c:v>
                </c:pt>
                <c:pt idx="173">
                  <c:v>43908</c:v>
                </c:pt>
                <c:pt idx="174">
                  <c:v>43909</c:v>
                </c:pt>
                <c:pt idx="175">
                  <c:v>43910</c:v>
                </c:pt>
                <c:pt idx="176">
                  <c:v>43911</c:v>
                </c:pt>
                <c:pt idx="177">
                  <c:v>43912</c:v>
                </c:pt>
                <c:pt idx="178">
                  <c:v>43913</c:v>
                </c:pt>
                <c:pt idx="179">
                  <c:v>43914</c:v>
                </c:pt>
                <c:pt idx="180">
                  <c:v>43915</c:v>
                </c:pt>
                <c:pt idx="181">
                  <c:v>43916</c:v>
                </c:pt>
                <c:pt idx="182">
                  <c:v>43917</c:v>
                </c:pt>
                <c:pt idx="183">
                  <c:v>43918</c:v>
                </c:pt>
                <c:pt idx="184">
                  <c:v>43919</c:v>
                </c:pt>
                <c:pt idx="185">
                  <c:v>43920</c:v>
                </c:pt>
                <c:pt idx="186">
                  <c:v>43921</c:v>
                </c:pt>
                <c:pt idx="187">
                  <c:v>43922</c:v>
                </c:pt>
                <c:pt idx="188">
                  <c:v>43923</c:v>
                </c:pt>
                <c:pt idx="189">
                  <c:v>43924</c:v>
                </c:pt>
                <c:pt idx="190">
                  <c:v>43925</c:v>
                </c:pt>
                <c:pt idx="191">
                  <c:v>43926</c:v>
                </c:pt>
                <c:pt idx="192">
                  <c:v>43927</c:v>
                </c:pt>
                <c:pt idx="193">
                  <c:v>43928</c:v>
                </c:pt>
                <c:pt idx="194">
                  <c:v>43929</c:v>
                </c:pt>
                <c:pt idx="195">
                  <c:v>43930</c:v>
                </c:pt>
                <c:pt idx="196">
                  <c:v>43931</c:v>
                </c:pt>
                <c:pt idx="197">
                  <c:v>43932</c:v>
                </c:pt>
                <c:pt idx="198">
                  <c:v>43933</c:v>
                </c:pt>
                <c:pt idx="199">
                  <c:v>43934</c:v>
                </c:pt>
                <c:pt idx="200">
                  <c:v>43935</c:v>
                </c:pt>
                <c:pt idx="201">
                  <c:v>43936</c:v>
                </c:pt>
                <c:pt idx="202">
                  <c:v>43937</c:v>
                </c:pt>
                <c:pt idx="203">
                  <c:v>43938</c:v>
                </c:pt>
                <c:pt idx="204">
                  <c:v>43939</c:v>
                </c:pt>
                <c:pt idx="205">
                  <c:v>43940</c:v>
                </c:pt>
                <c:pt idx="206">
                  <c:v>43941</c:v>
                </c:pt>
                <c:pt idx="207">
                  <c:v>43942</c:v>
                </c:pt>
                <c:pt idx="208">
                  <c:v>43943</c:v>
                </c:pt>
                <c:pt idx="209">
                  <c:v>43944</c:v>
                </c:pt>
                <c:pt idx="210">
                  <c:v>43945</c:v>
                </c:pt>
                <c:pt idx="211">
                  <c:v>43946</c:v>
                </c:pt>
                <c:pt idx="212">
                  <c:v>43947</c:v>
                </c:pt>
                <c:pt idx="213">
                  <c:v>43948</c:v>
                </c:pt>
                <c:pt idx="214">
                  <c:v>43949</c:v>
                </c:pt>
                <c:pt idx="215">
                  <c:v>43950</c:v>
                </c:pt>
                <c:pt idx="216">
                  <c:v>43951</c:v>
                </c:pt>
                <c:pt idx="217">
                  <c:v>43952</c:v>
                </c:pt>
                <c:pt idx="218">
                  <c:v>43953</c:v>
                </c:pt>
                <c:pt idx="219">
                  <c:v>43954</c:v>
                </c:pt>
                <c:pt idx="220">
                  <c:v>43955</c:v>
                </c:pt>
                <c:pt idx="221">
                  <c:v>43956</c:v>
                </c:pt>
                <c:pt idx="222">
                  <c:v>43957</c:v>
                </c:pt>
                <c:pt idx="223">
                  <c:v>43958</c:v>
                </c:pt>
                <c:pt idx="224">
                  <c:v>43959</c:v>
                </c:pt>
                <c:pt idx="225">
                  <c:v>43960</c:v>
                </c:pt>
                <c:pt idx="226">
                  <c:v>43961</c:v>
                </c:pt>
                <c:pt idx="227">
                  <c:v>43962</c:v>
                </c:pt>
                <c:pt idx="228">
                  <c:v>43963</c:v>
                </c:pt>
                <c:pt idx="229">
                  <c:v>43964</c:v>
                </c:pt>
                <c:pt idx="230">
                  <c:v>43965</c:v>
                </c:pt>
                <c:pt idx="231">
                  <c:v>43966</c:v>
                </c:pt>
                <c:pt idx="232">
                  <c:v>43967</c:v>
                </c:pt>
                <c:pt idx="233">
                  <c:v>43968</c:v>
                </c:pt>
                <c:pt idx="234">
                  <c:v>43969</c:v>
                </c:pt>
                <c:pt idx="235">
                  <c:v>43970</c:v>
                </c:pt>
                <c:pt idx="236">
                  <c:v>43971</c:v>
                </c:pt>
                <c:pt idx="237">
                  <c:v>43972</c:v>
                </c:pt>
                <c:pt idx="238">
                  <c:v>43973</c:v>
                </c:pt>
                <c:pt idx="239">
                  <c:v>43974</c:v>
                </c:pt>
                <c:pt idx="240">
                  <c:v>43975</c:v>
                </c:pt>
                <c:pt idx="241">
                  <c:v>43976</c:v>
                </c:pt>
                <c:pt idx="242">
                  <c:v>43977</c:v>
                </c:pt>
                <c:pt idx="243">
                  <c:v>43978</c:v>
                </c:pt>
                <c:pt idx="244">
                  <c:v>43979</c:v>
                </c:pt>
                <c:pt idx="245">
                  <c:v>43980</c:v>
                </c:pt>
                <c:pt idx="246">
                  <c:v>43981</c:v>
                </c:pt>
                <c:pt idx="247">
                  <c:v>43982</c:v>
                </c:pt>
                <c:pt idx="248">
                  <c:v>43983</c:v>
                </c:pt>
                <c:pt idx="249">
                  <c:v>43984</c:v>
                </c:pt>
                <c:pt idx="250">
                  <c:v>43985</c:v>
                </c:pt>
                <c:pt idx="251">
                  <c:v>43986</c:v>
                </c:pt>
                <c:pt idx="252">
                  <c:v>43987</c:v>
                </c:pt>
                <c:pt idx="253">
                  <c:v>43988</c:v>
                </c:pt>
                <c:pt idx="254">
                  <c:v>43989</c:v>
                </c:pt>
                <c:pt idx="255">
                  <c:v>43990</c:v>
                </c:pt>
                <c:pt idx="256">
                  <c:v>43991</c:v>
                </c:pt>
                <c:pt idx="257">
                  <c:v>43992</c:v>
                </c:pt>
                <c:pt idx="258">
                  <c:v>43993</c:v>
                </c:pt>
                <c:pt idx="259">
                  <c:v>43994</c:v>
                </c:pt>
                <c:pt idx="260">
                  <c:v>43995</c:v>
                </c:pt>
                <c:pt idx="261">
                  <c:v>43996</c:v>
                </c:pt>
                <c:pt idx="262">
                  <c:v>43997</c:v>
                </c:pt>
                <c:pt idx="263">
                  <c:v>43998</c:v>
                </c:pt>
                <c:pt idx="264">
                  <c:v>43999</c:v>
                </c:pt>
                <c:pt idx="265">
                  <c:v>44000</c:v>
                </c:pt>
                <c:pt idx="266">
                  <c:v>44001</c:v>
                </c:pt>
                <c:pt idx="267">
                  <c:v>44002</c:v>
                </c:pt>
                <c:pt idx="268">
                  <c:v>44003</c:v>
                </c:pt>
                <c:pt idx="269">
                  <c:v>44004</c:v>
                </c:pt>
                <c:pt idx="270">
                  <c:v>44005</c:v>
                </c:pt>
                <c:pt idx="271">
                  <c:v>44006</c:v>
                </c:pt>
                <c:pt idx="272">
                  <c:v>44007</c:v>
                </c:pt>
                <c:pt idx="273">
                  <c:v>44008</c:v>
                </c:pt>
                <c:pt idx="274">
                  <c:v>44009</c:v>
                </c:pt>
                <c:pt idx="275">
                  <c:v>44010</c:v>
                </c:pt>
                <c:pt idx="276">
                  <c:v>44011</c:v>
                </c:pt>
                <c:pt idx="277">
                  <c:v>44012</c:v>
                </c:pt>
                <c:pt idx="278">
                  <c:v>44013</c:v>
                </c:pt>
                <c:pt idx="279">
                  <c:v>44014</c:v>
                </c:pt>
                <c:pt idx="280">
                  <c:v>44015</c:v>
                </c:pt>
                <c:pt idx="281">
                  <c:v>44016</c:v>
                </c:pt>
                <c:pt idx="282">
                  <c:v>44017</c:v>
                </c:pt>
                <c:pt idx="283">
                  <c:v>44018</c:v>
                </c:pt>
                <c:pt idx="284">
                  <c:v>44019</c:v>
                </c:pt>
                <c:pt idx="285">
                  <c:v>44020</c:v>
                </c:pt>
                <c:pt idx="286">
                  <c:v>44021</c:v>
                </c:pt>
                <c:pt idx="287">
                  <c:v>44022</c:v>
                </c:pt>
                <c:pt idx="288">
                  <c:v>44023</c:v>
                </c:pt>
                <c:pt idx="289">
                  <c:v>44024</c:v>
                </c:pt>
                <c:pt idx="290">
                  <c:v>44025</c:v>
                </c:pt>
                <c:pt idx="291">
                  <c:v>44026</c:v>
                </c:pt>
                <c:pt idx="292">
                  <c:v>44027</c:v>
                </c:pt>
                <c:pt idx="293">
                  <c:v>44028</c:v>
                </c:pt>
                <c:pt idx="294">
                  <c:v>44029</c:v>
                </c:pt>
                <c:pt idx="295">
                  <c:v>44030</c:v>
                </c:pt>
                <c:pt idx="296">
                  <c:v>44031</c:v>
                </c:pt>
                <c:pt idx="297">
                  <c:v>44032</c:v>
                </c:pt>
                <c:pt idx="298">
                  <c:v>44033</c:v>
                </c:pt>
                <c:pt idx="299">
                  <c:v>44034</c:v>
                </c:pt>
                <c:pt idx="300">
                  <c:v>44035</c:v>
                </c:pt>
                <c:pt idx="301">
                  <c:v>44036</c:v>
                </c:pt>
                <c:pt idx="302">
                  <c:v>44037</c:v>
                </c:pt>
                <c:pt idx="303">
                  <c:v>44038</c:v>
                </c:pt>
                <c:pt idx="304">
                  <c:v>44039</c:v>
                </c:pt>
                <c:pt idx="305">
                  <c:v>44040</c:v>
                </c:pt>
                <c:pt idx="306">
                  <c:v>44041</c:v>
                </c:pt>
                <c:pt idx="307">
                  <c:v>44042</c:v>
                </c:pt>
                <c:pt idx="308">
                  <c:v>44043</c:v>
                </c:pt>
                <c:pt idx="309">
                  <c:v>44044</c:v>
                </c:pt>
                <c:pt idx="310">
                  <c:v>44045</c:v>
                </c:pt>
                <c:pt idx="311">
                  <c:v>44046</c:v>
                </c:pt>
                <c:pt idx="312">
                  <c:v>44047</c:v>
                </c:pt>
                <c:pt idx="313">
                  <c:v>44048</c:v>
                </c:pt>
                <c:pt idx="314">
                  <c:v>44049</c:v>
                </c:pt>
                <c:pt idx="315">
                  <c:v>44050</c:v>
                </c:pt>
                <c:pt idx="316">
                  <c:v>44051</c:v>
                </c:pt>
                <c:pt idx="317">
                  <c:v>44052</c:v>
                </c:pt>
                <c:pt idx="318">
                  <c:v>44053</c:v>
                </c:pt>
                <c:pt idx="319">
                  <c:v>44054</c:v>
                </c:pt>
                <c:pt idx="320">
                  <c:v>44055</c:v>
                </c:pt>
                <c:pt idx="321">
                  <c:v>44056</c:v>
                </c:pt>
                <c:pt idx="322">
                  <c:v>44057</c:v>
                </c:pt>
                <c:pt idx="323">
                  <c:v>44058</c:v>
                </c:pt>
                <c:pt idx="324">
                  <c:v>44059</c:v>
                </c:pt>
                <c:pt idx="325">
                  <c:v>44060</c:v>
                </c:pt>
                <c:pt idx="326">
                  <c:v>44061</c:v>
                </c:pt>
                <c:pt idx="327">
                  <c:v>44062</c:v>
                </c:pt>
                <c:pt idx="328">
                  <c:v>44063</c:v>
                </c:pt>
                <c:pt idx="329">
                  <c:v>44064</c:v>
                </c:pt>
                <c:pt idx="330">
                  <c:v>44065</c:v>
                </c:pt>
                <c:pt idx="331">
                  <c:v>44066</c:v>
                </c:pt>
                <c:pt idx="332">
                  <c:v>44067</c:v>
                </c:pt>
                <c:pt idx="333">
                  <c:v>44068</c:v>
                </c:pt>
                <c:pt idx="334">
                  <c:v>44069</c:v>
                </c:pt>
                <c:pt idx="335">
                  <c:v>44070</c:v>
                </c:pt>
                <c:pt idx="336">
                  <c:v>44071</c:v>
                </c:pt>
                <c:pt idx="337">
                  <c:v>44072</c:v>
                </c:pt>
                <c:pt idx="338">
                  <c:v>44073</c:v>
                </c:pt>
                <c:pt idx="339">
                  <c:v>44074</c:v>
                </c:pt>
                <c:pt idx="340">
                  <c:v>44075</c:v>
                </c:pt>
                <c:pt idx="341">
                  <c:v>44076</c:v>
                </c:pt>
                <c:pt idx="342">
                  <c:v>44077</c:v>
                </c:pt>
                <c:pt idx="343">
                  <c:v>44078</c:v>
                </c:pt>
                <c:pt idx="344">
                  <c:v>44079</c:v>
                </c:pt>
                <c:pt idx="345">
                  <c:v>44080</c:v>
                </c:pt>
                <c:pt idx="346">
                  <c:v>44081</c:v>
                </c:pt>
                <c:pt idx="347">
                  <c:v>44082</c:v>
                </c:pt>
                <c:pt idx="348">
                  <c:v>44083</c:v>
                </c:pt>
                <c:pt idx="349">
                  <c:v>44084</c:v>
                </c:pt>
                <c:pt idx="350">
                  <c:v>44085</c:v>
                </c:pt>
                <c:pt idx="351">
                  <c:v>44086</c:v>
                </c:pt>
                <c:pt idx="352">
                  <c:v>44087</c:v>
                </c:pt>
                <c:pt idx="353">
                  <c:v>44088</c:v>
                </c:pt>
                <c:pt idx="354">
                  <c:v>44089</c:v>
                </c:pt>
                <c:pt idx="355">
                  <c:v>44090</c:v>
                </c:pt>
                <c:pt idx="356">
                  <c:v>44091</c:v>
                </c:pt>
                <c:pt idx="357">
                  <c:v>44092</c:v>
                </c:pt>
                <c:pt idx="358">
                  <c:v>44093</c:v>
                </c:pt>
                <c:pt idx="359">
                  <c:v>44094</c:v>
                </c:pt>
                <c:pt idx="360">
                  <c:v>44095</c:v>
                </c:pt>
                <c:pt idx="361">
                  <c:v>44096</c:v>
                </c:pt>
                <c:pt idx="362">
                  <c:v>44097</c:v>
                </c:pt>
                <c:pt idx="363">
                  <c:v>44098</c:v>
                </c:pt>
                <c:pt idx="364">
                  <c:v>44099</c:v>
                </c:pt>
                <c:pt idx="365">
                  <c:v>44100</c:v>
                </c:pt>
              </c:numCache>
            </c:numRef>
          </c:cat>
          <c:val>
            <c:numRef>
              <c:f>'Daily Charts'!$P$3:$P$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er>
        <c:dLbls>
          <c:showLegendKey val="0"/>
          <c:showVal val="0"/>
          <c:showCatName val="0"/>
          <c:showSerName val="0"/>
          <c:showPercent val="0"/>
          <c:showBubbleSize val="0"/>
        </c:dLbls>
        <c:gapWidth val="0"/>
        <c:overlap val="100"/>
        <c:axId val="-944249360"/>
        <c:axId val="-944248816"/>
      </c:barChart>
      <c:lineChart>
        <c:grouping val="standard"/>
        <c:varyColors val="0"/>
        <c:ser>
          <c:idx val="9"/>
          <c:order val="0"/>
          <c:tx>
            <c:strRef>
              <c:f>'Daily Charts'!$F$2</c:f>
              <c:strCache>
                <c:ptCount val="1"/>
                <c:pt idx="0">
                  <c:v>Total interchange</c:v>
                </c:pt>
              </c:strCache>
            </c:strRef>
          </c:tx>
          <c:spPr>
            <a:ln w="19050" cap="rnd">
              <a:solidFill>
                <a:srgbClr val="000000"/>
              </a:solidFill>
              <a:prstDash val="sysDash"/>
              <a:round/>
            </a:ln>
            <a:effectLst/>
          </c:spPr>
          <c:marker>
            <c:symbol val="none"/>
          </c:marker>
          <c:cat>
            <c:numRef>
              <c:f>'Daily Charts'!$B$3:$B$368</c:f>
              <c:numCache>
                <c:formatCode>m/d/yyyy</c:formatCode>
                <c:ptCount val="366"/>
                <c:pt idx="0">
                  <c:v>43735</c:v>
                </c:pt>
                <c:pt idx="1">
                  <c:v>43736</c:v>
                </c:pt>
                <c:pt idx="2">
                  <c:v>43737</c:v>
                </c:pt>
                <c:pt idx="3">
                  <c:v>43738</c:v>
                </c:pt>
                <c:pt idx="4">
                  <c:v>43739</c:v>
                </c:pt>
                <c:pt idx="5">
                  <c:v>43740</c:v>
                </c:pt>
                <c:pt idx="6">
                  <c:v>43741</c:v>
                </c:pt>
                <c:pt idx="7">
                  <c:v>43742</c:v>
                </c:pt>
                <c:pt idx="8">
                  <c:v>43743</c:v>
                </c:pt>
                <c:pt idx="9">
                  <c:v>43744</c:v>
                </c:pt>
                <c:pt idx="10">
                  <c:v>43745</c:v>
                </c:pt>
                <c:pt idx="11">
                  <c:v>43746</c:v>
                </c:pt>
                <c:pt idx="12">
                  <c:v>43747</c:v>
                </c:pt>
                <c:pt idx="13">
                  <c:v>43748</c:v>
                </c:pt>
                <c:pt idx="14">
                  <c:v>43749</c:v>
                </c:pt>
                <c:pt idx="15">
                  <c:v>43750</c:v>
                </c:pt>
                <c:pt idx="16">
                  <c:v>43751</c:v>
                </c:pt>
                <c:pt idx="17">
                  <c:v>43752</c:v>
                </c:pt>
                <c:pt idx="18">
                  <c:v>43753</c:v>
                </c:pt>
                <c:pt idx="19">
                  <c:v>43754</c:v>
                </c:pt>
                <c:pt idx="20">
                  <c:v>43755</c:v>
                </c:pt>
                <c:pt idx="21">
                  <c:v>43756</c:v>
                </c:pt>
                <c:pt idx="22">
                  <c:v>43757</c:v>
                </c:pt>
                <c:pt idx="23">
                  <c:v>43758</c:v>
                </c:pt>
                <c:pt idx="24">
                  <c:v>43759</c:v>
                </c:pt>
                <c:pt idx="25">
                  <c:v>43760</c:v>
                </c:pt>
                <c:pt idx="26">
                  <c:v>43761</c:v>
                </c:pt>
                <c:pt idx="27">
                  <c:v>43762</c:v>
                </c:pt>
                <c:pt idx="28">
                  <c:v>43763</c:v>
                </c:pt>
                <c:pt idx="29">
                  <c:v>43764</c:v>
                </c:pt>
                <c:pt idx="30">
                  <c:v>43765</c:v>
                </c:pt>
                <c:pt idx="31">
                  <c:v>43766</c:v>
                </c:pt>
                <c:pt idx="32">
                  <c:v>43767</c:v>
                </c:pt>
                <c:pt idx="33">
                  <c:v>43768</c:v>
                </c:pt>
                <c:pt idx="34">
                  <c:v>43769</c:v>
                </c:pt>
                <c:pt idx="35">
                  <c:v>43770</c:v>
                </c:pt>
                <c:pt idx="36">
                  <c:v>43771</c:v>
                </c:pt>
                <c:pt idx="37">
                  <c:v>43772</c:v>
                </c:pt>
                <c:pt idx="38">
                  <c:v>43773</c:v>
                </c:pt>
                <c:pt idx="39">
                  <c:v>43774</c:v>
                </c:pt>
                <c:pt idx="40">
                  <c:v>43775</c:v>
                </c:pt>
                <c:pt idx="41">
                  <c:v>43776</c:v>
                </c:pt>
                <c:pt idx="42">
                  <c:v>43777</c:v>
                </c:pt>
                <c:pt idx="43">
                  <c:v>43778</c:v>
                </c:pt>
                <c:pt idx="44">
                  <c:v>43779</c:v>
                </c:pt>
                <c:pt idx="45">
                  <c:v>43780</c:v>
                </c:pt>
                <c:pt idx="46">
                  <c:v>43781</c:v>
                </c:pt>
                <c:pt idx="47">
                  <c:v>43782</c:v>
                </c:pt>
                <c:pt idx="48">
                  <c:v>43783</c:v>
                </c:pt>
                <c:pt idx="49">
                  <c:v>43784</c:v>
                </c:pt>
                <c:pt idx="50">
                  <c:v>43785</c:v>
                </c:pt>
                <c:pt idx="51">
                  <c:v>43786</c:v>
                </c:pt>
                <c:pt idx="52">
                  <c:v>43787</c:v>
                </c:pt>
                <c:pt idx="53">
                  <c:v>43788</c:v>
                </c:pt>
                <c:pt idx="54">
                  <c:v>43789</c:v>
                </c:pt>
                <c:pt idx="55">
                  <c:v>43790</c:v>
                </c:pt>
                <c:pt idx="56">
                  <c:v>43791</c:v>
                </c:pt>
                <c:pt idx="57">
                  <c:v>43792</c:v>
                </c:pt>
                <c:pt idx="58">
                  <c:v>43793</c:v>
                </c:pt>
                <c:pt idx="59">
                  <c:v>43794</c:v>
                </c:pt>
                <c:pt idx="60">
                  <c:v>43795</c:v>
                </c:pt>
                <c:pt idx="61">
                  <c:v>43796</c:v>
                </c:pt>
                <c:pt idx="62">
                  <c:v>43797</c:v>
                </c:pt>
                <c:pt idx="63">
                  <c:v>43798</c:v>
                </c:pt>
                <c:pt idx="64">
                  <c:v>43799</c:v>
                </c:pt>
                <c:pt idx="65">
                  <c:v>43800</c:v>
                </c:pt>
                <c:pt idx="66">
                  <c:v>43801</c:v>
                </c:pt>
                <c:pt idx="67">
                  <c:v>43802</c:v>
                </c:pt>
                <c:pt idx="68">
                  <c:v>43803</c:v>
                </c:pt>
                <c:pt idx="69">
                  <c:v>43804</c:v>
                </c:pt>
                <c:pt idx="70">
                  <c:v>43805</c:v>
                </c:pt>
                <c:pt idx="71">
                  <c:v>43806</c:v>
                </c:pt>
                <c:pt idx="72">
                  <c:v>43807</c:v>
                </c:pt>
                <c:pt idx="73">
                  <c:v>43808</c:v>
                </c:pt>
                <c:pt idx="74">
                  <c:v>43809</c:v>
                </c:pt>
                <c:pt idx="75">
                  <c:v>43810</c:v>
                </c:pt>
                <c:pt idx="76">
                  <c:v>43811</c:v>
                </c:pt>
                <c:pt idx="77">
                  <c:v>43812</c:v>
                </c:pt>
                <c:pt idx="78">
                  <c:v>43813</c:v>
                </c:pt>
                <c:pt idx="79">
                  <c:v>43814</c:v>
                </c:pt>
                <c:pt idx="80">
                  <c:v>43815</c:v>
                </c:pt>
                <c:pt idx="81">
                  <c:v>43816</c:v>
                </c:pt>
                <c:pt idx="82">
                  <c:v>43817</c:v>
                </c:pt>
                <c:pt idx="83">
                  <c:v>43818</c:v>
                </c:pt>
                <c:pt idx="84">
                  <c:v>43819</c:v>
                </c:pt>
                <c:pt idx="85">
                  <c:v>43820</c:v>
                </c:pt>
                <c:pt idx="86">
                  <c:v>43821</c:v>
                </c:pt>
                <c:pt idx="87">
                  <c:v>43822</c:v>
                </c:pt>
                <c:pt idx="88">
                  <c:v>43823</c:v>
                </c:pt>
                <c:pt idx="89">
                  <c:v>43824</c:v>
                </c:pt>
                <c:pt idx="90">
                  <c:v>43825</c:v>
                </c:pt>
                <c:pt idx="91">
                  <c:v>43826</c:v>
                </c:pt>
                <c:pt idx="92">
                  <c:v>43827</c:v>
                </c:pt>
                <c:pt idx="93">
                  <c:v>43828</c:v>
                </c:pt>
                <c:pt idx="94">
                  <c:v>43829</c:v>
                </c:pt>
                <c:pt idx="95">
                  <c:v>43830</c:v>
                </c:pt>
                <c:pt idx="96">
                  <c:v>43831</c:v>
                </c:pt>
                <c:pt idx="97">
                  <c:v>43832</c:v>
                </c:pt>
                <c:pt idx="98">
                  <c:v>43833</c:v>
                </c:pt>
                <c:pt idx="99">
                  <c:v>43834</c:v>
                </c:pt>
                <c:pt idx="100">
                  <c:v>43835</c:v>
                </c:pt>
                <c:pt idx="101">
                  <c:v>43836</c:v>
                </c:pt>
                <c:pt idx="102">
                  <c:v>43837</c:v>
                </c:pt>
                <c:pt idx="103">
                  <c:v>43838</c:v>
                </c:pt>
                <c:pt idx="104">
                  <c:v>43839</c:v>
                </c:pt>
                <c:pt idx="105">
                  <c:v>43840</c:v>
                </c:pt>
                <c:pt idx="106">
                  <c:v>43841</c:v>
                </c:pt>
                <c:pt idx="107">
                  <c:v>43842</c:v>
                </c:pt>
                <c:pt idx="108">
                  <c:v>43843</c:v>
                </c:pt>
                <c:pt idx="109">
                  <c:v>43844</c:v>
                </c:pt>
                <c:pt idx="110">
                  <c:v>43845</c:v>
                </c:pt>
                <c:pt idx="111">
                  <c:v>43846</c:v>
                </c:pt>
                <c:pt idx="112">
                  <c:v>43847</c:v>
                </c:pt>
                <c:pt idx="113">
                  <c:v>43848</c:v>
                </c:pt>
                <c:pt idx="114">
                  <c:v>43849</c:v>
                </c:pt>
                <c:pt idx="115">
                  <c:v>43850</c:v>
                </c:pt>
                <c:pt idx="116">
                  <c:v>43851</c:v>
                </c:pt>
                <c:pt idx="117">
                  <c:v>43852</c:v>
                </c:pt>
                <c:pt idx="118">
                  <c:v>43853</c:v>
                </c:pt>
                <c:pt idx="119">
                  <c:v>43854</c:v>
                </c:pt>
                <c:pt idx="120">
                  <c:v>43855</c:v>
                </c:pt>
                <c:pt idx="121">
                  <c:v>43856</c:v>
                </c:pt>
                <c:pt idx="122">
                  <c:v>43857</c:v>
                </c:pt>
                <c:pt idx="123">
                  <c:v>43858</c:v>
                </c:pt>
                <c:pt idx="124">
                  <c:v>43859</c:v>
                </c:pt>
                <c:pt idx="125">
                  <c:v>43860</c:v>
                </c:pt>
                <c:pt idx="126">
                  <c:v>43861</c:v>
                </c:pt>
                <c:pt idx="127">
                  <c:v>43862</c:v>
                </c:pt>
                <c:pt idx="128">
                  <c:v>43863</c:v>
                </c:pt>
                <c:pt idx="129">
                  <c:v>43864</c:v>
                </c:pt>
                <c:pt idx="130">
                  <c:v>43865</c:v>
                </c:pt>
                <c:pt idx="131">
                  <c:v>43866</c:v>
                </c:pt>
                <c:pt idx="132">
                  <c:v>43867</c:v>
                </c:pt>
                <c:pt idx="133">
                  <c:v>43868</c:v>
                </c:pt>
                <c:pt idx="134">
                  <c:v>43869</c:v>
                </c:pt>
                <c:pt idx="135">
                  <c:v>43870</c:v>
                </c:pt>
                <c:pt idx="136">
                  <c:v>43871</c:v>
                </c:pt>
                <c:pt idx="137">
                  <c:v>43872</c:v>
                </c:pt>
                <c:pt idx="138">
                  <c:v>43873</c:v>
                </c:pt>
                <c:pt idx="139">
                  <c:v>43874</c:v>
                </c:pt>
                <c:pt idx="140">
                  <c:v>43875</c:v>
                </c:pt>
                <c:pt idx="141">
                  <c:v>43876</c:v>
                </c:pt>
                <c:pt idx="142">
                  <c:v>43877</c:v>
                </c:pt>
                <c:pt idx="143">
                  <c:v>43878</c:v>
                </c:pt>
                <c:pt idx="144">
                  <c:v>43879</c:v>
                </c:pt>
                <c:pt idx="145">
                  <c:v>43880</c:v>
                </c:pt>
                <c:pt idx="146">
                  <c:v>43881</c:v>
                </c:pt>
                <c:pt idx="147">
                  <c:v>43882</c:v>
                </c:pt>
                <c:pt idx="148">
                  <c:v>43883</c:v>
                </c:pt>
                <c:pt idx="149">
                  <c:v>43884</c:v>
                </c:pt>
                <c:pt idx="150">
                  <c:v>43885</c:v>
                </c:pt>
                <c:pt idx="151">
                  <c:v>43886</c:v>
                </c:pt>
                <c:pt idx="152">
                  <c:v>43887</c:v>
                </c:pt>
                <c:pt idx="153">
                  <c:v>43888</c:v>
                </c:pt>
                <c:pt idx="154">
                  <c:v>43889</c:v>
                </c:pt>
                <c:pt idx="155">
                  <c:v>43890</c:v>
                </c:pt>
                <c:pt idx="156">
                  <c:v>43891</c:v>
                </c:pt>
                <c:pt idx="157">
                  <c:v>43892</c:v>
                </c:pt>
                <c:pt idx="158">
                  <c:v>43893</c:v>
                </c:pt>
                <c:pt idx="159">
                  <c:v>43894</c:v>
                </c:pt>
                <c:pt idx="160">
                  <c:v>43895</c:v>
                </c:pt>
                <c:pt idx="161">
                  <c:v>43896</c:v>
                </c:pt>
                <c:pt idx="162">
                  <c:v>43897</c:v>
                </c:pt>
                <c:pt idx="163">
                  <c:v>43898</c:v>
                </c:pt>
                <c:pt idx="164">
                  <c:v>43899</c:v>
                </c:pt>
                <c:pt idx="165">
                  <c:v>43900</c:v>
                </c:pt>
                <c:pt idx="166">
                  <c:v>43901</c:v>
                </c:pt>
                <c:pt idx="167">
                  <c:v>43902</c:v>
                </c:pt>
                <c:pt idx="168">
                  <c:v>43903</c:v>
                </c:pt>
                <c:pt idx="169">
                  <c:v>43904</c:v>
                </c:pt>
                <c:pt idx="170">
                  <c:v>43905</c:v>
                </c:pt>
                <c:pt idx="171">
                  <c:v>43906</c:v>
                </c:pt>
                <c:pt idx="172">
                  <c:v>43907</c:v>
                </c:pt>
                <c:pt idx="173">
                  <c:v>43908</c:v>
                </c:pt>
                <c:pt idx="174">
                  <c:v>43909</c:v>
                </c:pt>
                <c:pt idx="175">
                  <c:v>43910</c:v>
                </c:pt>
                <c:pt idx="176">
                  <c:v>43911</c:v>
                </c:pt>
                <c:pt idx="177">
                  <c:v>43912</c:v>
                </c:pt>
                <c:pt idx="178">
                  <c:v>43913</c:v>
                </c:pt>
                <c:pt idx="179">
                  <c:v>43914</c:v>
                </c:pt>
                <c:pt idx="180">
                  <c:v>43915</c:v>
                </c:pt>
                <c:pt idx="181">
                  <c:v>43916</c:v>
                </c:pt>
                <c:pt idx="182">
                  <c:v>43917</c:v>
                </c:pt>
                <c:pt idx="183">
                  <c:v>43918</c:v>
                </c:pt>
                <c:pt idx="184">
                  <c:v>43919</c:v>
                </c:pt>
                <c:pt idx="185">
                  <c:v>43920</c:v>
                </c:pt>
                <c:pt idx="186">
                  <c:v>43921</c:v>
                </c:pt>
                <c:pt idx="187">
                  <c:v>43922</c:v>
                </c:pt>
                <c:pt idx="188">
                  <c:v>43923</c:v>
                </c:pt>
                <c:pt idx="189">
                  <c:v>43924</c:v>
                </c:pt>
                <c:pt idx="190">
                  <c:v>43925</c:v>
                </c:pt>
                <c:pt idx="191">
                  <c:v>43926</c:v>
                </c:pt>
                <c:pt idx="192">
                  <c:v>43927</c:v>
                </c:pt>
                <c:pt idx="193">
                  <c:v>43928</c:v>
                </c:pt>
                <c:pt idx="194">
                  <c:v>43929</c:v>
                </c:pt>
                <c:pt idx="195">
                  <c:v>43930</c:v>
                </c:pt>
                <c:pt idx="196">
                  <c:v>43931</c:v>
                </c:pt>
                <c:pt idx="197">
                  <c:v>43932</c:v>
                </c:pt>
                <c:pt idx="198">
                  <c:v>43933</c:v>
                </c:pt>
                <c:pt idx="199">
                  <c:v>43934</c:v>
                </c:pt>
                <c:pt idx="200">
                  <c:v>43935</c:v>
                </c:pt>
                <c:pt idx="201">
                  <c:v>43936</c:v>
                </c:pt>
                <c:pt idx="202">
                  <c:v>43937</c:v>
                </c:pt>
                <c:pt idx="203">
                  <c:v>43938</c:v>
                </c:pt>
                <c:pt idx="204">
                  <c:v>43939</c:v>
                </c:pt>
                <c:pt idx="205">
                  <c:v>43940</c:v>
                </c:pt>
                <c:pt idx="206">
                  <c:v>43941</c:v>
                </c:pt>
                <c:pt idx="207">
                  <c:v>43942</c:v>
                </c:pt>
                <c:pt idx="208">
                  <c:v>43943</c:v>
                </c:pt>
                <c:pt idx="209">
                  <c:v>43944</c:v>
                </c:pt>
                <c:pt idx="210">
                  <c:v>43945</c:v>
                </c:pt>
                <c:pt idx="211">
                  <c:v>43946</c:v>
                </c:pt>
                <c:pt idx="212">
                  <c:v>43947</c:v>
                </c:pt>
                <c:pt idx="213">
                  <c:v>43948</c:v>
                </c:pt>
                <c:pt idx="214">
                  <c:v>43949</c:v>
                </c:pt>
                <c:pt idx="215">
                  <c:v>43950</c:v>
                </c:pt>
                <c:pt idx="216">
                  <c:v>43951</c:v>
                </c:pt>
                <c:pt idx="217">
                  <c:v>43952</c:v>
                </c:pt>
                <c:pt idx="218">
                  <c:v>43953</c:v>
                </c:pt>
                <c:pt idx="219">
                  <c:v>43954</c:v>
                </c:pt>
                <c:pt idx="220">
                  <c:v>43955</c:v>
                </c:pt>
                <c:pt idx="221">
                  <c:v>43956</c:v>
                </c:pt>
                <c:pt idx="222">
                  <c:v>43957</c:v>
                </c:pt>
                <c:pt idx="223">
                  <c:v>43958</c:v>
                </c:pt>
                <c:pt idx="224">
                  <c:v>43959</c:v>
                </c:pt>
                <c:pt idx="225">
                  <c:v>43960</c:v>
                </c:pt>
                <c:pt idx="226">
                  <c:v>43961</c:v>
                </c:pt>
                <c:pt idx="227">
                  <c:v>43962</c:v>
                </c:pt>
                <c:pt idx="228">
                  <c:v>43963</c:v>
                </c:pt>
                <c:pt idx="229">
                  <c:v>43964</c:v>
                </c:pt>
                <c:pt idx="230">
                  <c:v>43965</c:v>
                </c:pt>
                <c:pt idx="231">
                  <c:v>43966</c:v>
                </c:pt>
                <c:pt idx="232">
                  <c:v>43967</c:v>
                </c:pt>
                <c:pt idx="233">
                  <c:v>43968</c:v>
                </c:pt>
                <c:pt idx="234">
                  <c:v>43969</c:v>
                </c:pt>
                <c:pt idx="235">
                  <c:v>43970</c:v>
                </c:pt>
                <c:pt idx="236">
                  <c:v>43971</c:v>
                </c:pt>
                <c:pt idx="237">
                  <c:v>43972</c:v>
                </c:pt>
                <c:pt idx="238">
                  <c:v>43973</c:v>
                </c:pt>
                <c:pt idx="239">
                  <c:v>43974</c:v>
                </c:pt>
                <c:pt idx="240">
                  <c:v>43975</c:v>
                </c:pt>
                <c:pt idx="241">
                  <c:v>43976</c:v>
                </c:pt>
                <c:pt idx="242">
                  <c:v>43977</c:v>
                </c:pt>
                <c:pt idx="243">
                  <c:v>43978</c:v>
                </c:pt>
                <c:pt idx="244">
                  <c:v>43979</c:v>
                </c:pt>
                <c:pt idx="245">
                  <c:v>43980</c:v>
                </c:pt>
                <c:pt idx="246">
                  <c:v>43981</c:v>
                </c:pt>
                <c:pt idx="247">
                  <c:v>43982</c:v>
                </c:pt>
                <c:pt idx="248">
                  <c:v>43983</c:v>
                </c:pt>
                <c:pt idx="249">
                  <c:v>43984</c:v>
                </c:pt>
                <c:pt idx="250">
                  <c:v>43985</c:v>
                </c:pt>
                <c:pt idx="251">
                  <c:v>43986</c:v>
                </c:pt>
                <c:pt idx="252">
                  <c:v>43987</c:v>
                </c:pt>
                <c:pt idx="253">
                  <c:v>43988</c:v>
                </c:pt>
                <c:pt idx="254">
                  <c:v>43989</c:v>
                </c:pt>
                <c:pt idx="255">
                  <c:v>43990</c:v>
                </c:pt>
                <c:pt idx="256">
                  <c:v>43991</c:v>
                </c:pt>
                <c:pt idx="257">
                  <c:v>43992</c:v>
                </c:pt>
                <c:pt idx="258">
                  <c:v>43993</c:v>
                </c:pt>
                <c:pt idx="259">
                  <c:v>43994</c:v>
                </c:pt>
                <c:pt idx="260">
                  <c:v>43995</c:v>
                </c:pt>
                <c:pt idx="261">
                  <c:v>43996</c:v>
                </c:pt>
                <c:pt idx="262">
                  <c:v>43997</c:v>
                </c:pt>
                <c:pt idx="263">
                  <c:v>43998</c:v>
                </c:pt>
                <c:pt idx="264">
                  <c:v>43999</c:v>
                </c:pt>
                <c:pt idx="265">
                  <c:v>44000</c:v>
                </c:pt>
                <c:pt idx="266">
                  <c:v>44001</c:v>
                </c:pt>
                <c:pt idx="267">
                  <c:v>44002</c:v>
                </c:pt>
                <c:pt idx="268">
                  <c:v>44003</c:v>
                </c:pt>
                <c:pt idx="269">
                  <c:v>44004</c:v>
                </c:pt>
                <c:pt idx="270">
                  <c:v>44005</c:v>
                </c:pt>
                <c:pt idx="271">
                  <c:v>44006</c:v>
                </c:pt>
                <c:pt idx="272">
                  <c:v>44007</c:v>
                </c:pt>
                <c:pt idx="273">
                  <c:v>44008</c:v>
                </c:pt>
                <c:pt idx="274">
                  <c:v>44009</c:v>
                </c:pt>
                <c:pt idx="275">
                  <c:v>44010</c:v>
                </c:pt>
                <c:pt idx="276">
                  <c:v>44011</c:v>
                </c:pt>
                <c:pt idx="277">
                  <c:v>44012</c:v>
                </c:pt>
                <c:pt idx="278">
                  <c:v>44013</c:v>
                </c:pt>
                <c:pt idx="279">
                  <c:v>44014</c:v>
                </c:pt>
                <c:pt idx="280">
                  <c:v>44015</c:v>
                </c:pt>
                <c:pt idx="281">
                  <c:v>44016</c:v>
                </c:pt>
                <c:pt idx="282">
                  <c:v>44017</c:v>
                </c:pt>
                <c:pt idx="283">
                  <c:v>44018</c:v>
                </c:pt>
                <c:pt idx="284">
                  <c:v>44019</c:v>
                </c:pt>
                <c:pt idx="285">
                  <c:v>44020</c:v>
                </c:pt>
                <c:pt idx="286">
                  <c:v>44021</c:v>
                </c:pt>
                <c:pt idx="287">
                  <c:v>44022</c:v>
                </c:pt>
                <c:pt idx="288">
                  <c:v>44023</c:v>
                </c:pt>
                <c:pt idx="289">
                  <c:v>44024</c:v>
                </c:pt>
                <c:pt idx="290">
                  <c:v>44025</c:v>
                </c:pt>
                <c:pt idx="291">
                  <c:v>44026</c:v>
                </c:pt>
                <c:pt idx="292">
                  <c:v>44027</c:v>
                </c:pt>
                <c:pt idx="293">
                  <c:v>44028</c:v>
                </c:pt>
                <c:pt idx="294">
                  <c:v>44029</c:v>
                </c:pt>
                <c:pt idx="295">
                  <c:v>44030</c:v>
                </c:pt>
                <c:pt idx="296">
                  <c:v>44031</c:v>
                </c:pt>
                <c:pt idx="297">
                  <c:v>44032</c:v>
                </c:pt>
                <c:pt idx="298">
                  <c:v>44033</c:v>
                </c:pt>
                <c:pt idx="299">
                  <c:v>44034</c:v>
                </c:pt>
                <c:pt idx="300">
                  <c:v>44035</c:v>
                </c:pt>
                <c:pt idx="301">
                  <c:v>44036</c:v>
                </c:pt>
                <c:pt idx="302">
                  <c:v>44037</c:v>
                </c:pt>
                <c:pt idx="303">
                  <c:v>44038</c:v>
                </c:pt>
                <c:pt idx="304">
                  <c:v>44039</c:v>
                </c:pt>
                <c:pt idx="305">
                  <c:v>44040</c:v>
                </c:pt>
                <c:pt idx="306">
                  <c:v>44041</c:v>
                </c:pt>
                <c:pt idx="307">
                  <c:v>44042</c:v>
                </c:pt>
                <c:pt idx="308">
                  <c:v>44043</c:v>
                </c:pt>
                <c:pt idx="309">
                  <c:v>44044</c:v>
                </c:pt>
                <c:pt idx="310">
                  <c:v>44045</c:v>
                </c:pt>
                <c:pt idx="311">
                  <c:v>44046</c:v>
                </c:pt>
                <c:pt idx="312">
                  <c:v>44047</c:v>
                </c:pt>
                <c:pt idx="313">
                  <c:v>44048</c:v>
                </c:pt>
                <c:pt idx="314">
                  <c:v>44049</c:v>
                </c:pt>
                <c:pt idx="315">
                  <c:v>44050</c:v>
                </c:pt>
                <c:pt idx="316">
                  <c:v>44051</c:v>
                </c:pt>
                <c:pt idx="317">
                  <c:v>44052</c:v>
                </c:pt>
                <c:pt idx="318">
                  <c:v>44053</c:v>
                </c:pt>
                <c:pt idx="319">
                  <c:v>44054</c:v>
                </c:pt>
                <c:pt idx="320">
                  <c:v>44055</c:v>
                </c:pt>
                <c:pt idx="321">
                  <c:v>44056</c:v>
                </c:pt>
                <c:pt idx="322">
                  <c:v>44057</c:v>
                </c:pt>
                <c:pt idx="323">
                  <c:v>44058</c:v>
                </c:pt>
                <c:pt idx="324">
                  <c:v>44059</c:v>
                </c:pt>
                <c:pt idx="325">
                  <c:v>44060</c:v>
                </c:pt>
                <c:pt idx="326">
                  <c:v>44061</c:v>
                </c:pt>
                <c:pt idx="327">
                  <c:v>44062</c:v>
                </c:pt>
                <c:pt idx="328">
                  <c:v>44063</c:v>
                </c:pt>
                <c:pt idx="329">
                  <c:v>44064</c:v>
                </c:pt>
                <c:pt idx="330">
                  <c:v>44065</c:v>
                </c:pt>
                <c:pt idx="331">
                  <c:v>44066</c:v>
                </c:pt>
                <c:pt idx="332">
                  <c:v>44067</c:v>
                </c:pt>
                <c:pt idx="333">
                  <c:v>44068</c:v>
                </c:pt>
                <c:pt idx="334">
                  <c:v>44069</c:v>
                </c:pt>
                <c:pt idx="335">
                  <c:v>44070</c:v>
                </c:pt>
                <c:pt idx="336">
                  <c:v>44071</c:v>
                </c:pt>
                <c:pt idx="337">
                  <c:v>44072</c:v>
                </c:pt>
                <c:pt idx="338">
                  <c:v>44073</c:v>
                </c:pt>
                <c:pt idx="339">
                  <c:v>44074</c:v>
                </c:pt>
                <c:pt idx="340">
                  <c:v>44075</c:v>
                </c:pt>
                <c:pt idx="341">
                  <c:v>44076</c:v>
                </c:pt>
                <c:pt idx="342">
                  <c:v>44077</c:v>
                </c:pt>
                <c:pt idx="343">
                  <c:v>44078</c:v>
                </c:pt>
                <c:pt idx="344">
                  <c:v>44079</c:v>
                </c:pt>
                <c:pt idx="345">
                  <c:v>44080</c:v>
                </c:pt>
                <c:pt idx="346">
                  <c:v>44081</c:v>
                </c:pt>
                <c:pt idx="347">
                  <c:v>44082</c:v>
                </c:pt>
                <c:pt idx="348">
                  <c:v>44083</c:v>
                </c:pt>
                <c:pt idx="349">
                  <c:v>44084</c:v>
                </c:pt>
                <c:pt idx="350">
                  <c:v>44085</c:v>
                </c:pt>
                <c:pt idx="351">
                  <c:v>44086</c:v>
                </c:pt>
                <c:pt idx="352">
                  <c:v>44087</c:v>
                </c:pt>
                <c:pt idx="353">
                  <c:v>44088</c:v>
                </c:pt>
                <c:pt idx="354">
                  <c:v>44089</c:v>
                </c:pt>
                <c:pt idx="355">
                  <c:v>44090</c:v>
                </c:pt>
                <c:pt idx="356">
                  <c:v>44091</c:v>
                </c:pt>
                <c:pt idx="357">
                  <c:v>44092</c:v>
                </c:pt>
                <c:pt idx="358">
                  <c:v>44093</c:v>
                </c:pt>
                <c:pt idx="359">
                  <c:v>44094</c:v>
                </c:pt>
                <c:pt idx="360">
                  <c:v>44095</c:v>
                </c:pt>
                <c:pt idx="361">
                  <c:v>44096</c:v>
                </c:pt>
                <c:pt idx="362">
                  <c:v>44097</c:v>
                </c:pt>
                <c:pt idx="363">
                  <c:v>44098</c:v>
                </c:pt>
                <c:pt idx="364">
                  <c:v>44099</c:v>
                </c:pt>
                <c:pt idx="365">
                  <c:v>44100</c:v>
                </c:pt>
              </c:numCache>
            </c:numRef>
          </c:cat>
          <c:val>
            <c:numRef>
              <c:f>'Daily Charts'!$F$3:$F$368</c:f>
              <c:numCache>
                <c:formatCode>#,##0</c:formatCode>
                <c:ptCount val="366"/>
                <c:pt idx="0">
                  <c:v>-212256</c:v>
                </c:pt>
                <c:pt idx="1">
                  <c:v>-189827</c:v>
                </c:pt>
                <c:pt idx="2">
                  <c:v>-145399</c:v>
                </c:pt>
                <c:pt idx="3">
                  <c:v>-163255</c:v>
                </c:pt>
                <c:pt idx="4">
                  <c:v>-147001</c:v>
                </c:pt>
                <c:pt idx="5">
                  <c:v>-168880</c:v>
                </c:pt>
                <c:pt idx="6">
                  <c:v>-158675</c:v>
                </c:pt>
                <c:pt idx="7">
                  <c:v>-162176</c:v>
                </c:pt>
                <c:pt idx="8">
                  <c:v>-151052</c:v>
                </c:pt>
                <c:pt idx="9">
                  <c:v>-136208</c:v>
                </c:pt>
                <c:pt idx="10">
                  <c:v>-159531</c:v>
                </c:pt>
                <c:pt idx="11">
                  <c:v>-175227</c:v>
                </c:pt>
                <c:pt idx="12">
                  <c:v>-123269</c:v>
                </c:pt>
                <c:pt idx="13">
                  <c:v>-129328</c:v>
                </c:pt>
                <c:pt idx="14">
                  <c:v>-147850</c:v>
                </c:pt>
                <c:pt idx="15">
                  <c:v>-150765</c:v>
                </c:pt>
                <c:pt idx="16">
                  <c:v>-144349</c:v>
                </c:pt>
                <c:pt idx="17">
                  <c:v>-161642</c:v>
                </c:pt>
                <c:pt idx="18">
                  <c:v>-142582</c:v>
                </c:pt>
                <c:pt idx="19">
                  <c:v>-160376</c:v>
                </c:pt>
                <c:pt idx="20">
                  <c:v>-152534</c:v>
                </c:pt>
                <c:pt idx="21">
                  <c:v>-145517</c:v>
                </c:pt>
                <c:pt idx="22">
                  <c:v>-144049</c:v>
                </c:pt>
                <c:pt idx="23">
                  <c:v>-146617</c:v>
                </c:pt>
                <c:pt idx="24">
                  <c:v>-168844</c:v>
                </c:pt>
                <c:pt idx="25">
                  <c:v>-174765</c:v>
                </c:pt>
                <c:pt idx="26">
                  <c:v>-163780</c:v>
                </c:pt>
                <c:pt idx="27">
                  <c:v>-177273</c:v>
                </c:pt>
                <c:pt idx="28">
                  <c:v>-179976</c:v>
                </c:pt>
                <c:pt idx="29">
                  <c:v>-177595</c:v>
                </c:pt>
                <c:pt idx="30">
                  <c:v>-129100</c:v>
                </c:pt>
                <c:pt idx="31">
                  <c:v>-143721</c:v>
                </c:pt>
                <c:pt idx="32">
                  <c:v>-113569</c:v>
                </c:pt>
                <c:pt idx="33">
                  <c:v>-96032</c:v>
                </c:pt>
                <c:pt idx="34">
                  <c:v>-97695</c:v>
                </c:pt>
                <c:pt idx="35">
                  <c:v>-124914</c:v>
                </c:pt>
                <c:pt idx="36">
                  <c:v>-124052</c:v>
                </c:pt>
                <c:pt idx="37">
                  <c:v>-119504</c:v>
                </c:pt>
                <c:pt idx="38">
                  <c:v>-132342</c:v>
                </c:pt>
                <c:pt idx="39">
                  <c:v>-135458</c:v>
                </c:pt>
                <c:pt idx="40">
                  <c:v>-146892</c:v>
                </c:pt>
                <c:pt idx="41">
                  <c:v>-158428</c:v>
                </c:pt>
                <c:pt idx="42">
                  <c:v>-175192</c:v>
                </c:pt>
                <c:pt idx="43">
                  <c:v>-167178</c:v>
                </c:pt>
                <c:pt idx="44">
                  <c:v>-153481</c:v>
                </c:pt>
                <c:pt idx="45">
                  <c:v>-176383</c:v>
                </c:pt>
                <c:pt idx="46">
                  <c:v>-180628</c:v>
                </c:pt>
                <c:pt idx="47">
                  <c:v>-187509</c:v>
                </c:pt>
                <c:pt idx="48">
                  <c:v>-176898</c:v>
                </c:pt>
                <c:pt idx="49">
                  <c:v>-192481</c:v>
                </c:pt>
                <c:pt idx="50">
                  <c:v>-177082</c:v>
                </c:pt>
                <c:pt idx="51">
                  <c:v>-179640</c:v>
                </c:pt>
                <c:pt idx="52">
                  <c:v>-186992</c:v>
                </c:pt>
                <c:pt idx="53">
                  <c:v>-178348</c:v>
                </c:pt>
                <c:pt idx="54">
                  <c:v>-172787</c:v>
                </c:pt>
                <c:pt idx="55">
                  <c:v>-155009</c:v>
                </c:pt>
                <c:pt idx="56">
                  <c:v>-169578</c:v>
                </c:pt>
                <c:pt idx="57">
                  <c:v>-183514</c:v>
                </c:pt>
                <c:pt idx="58">
                  <c:v>-198012</c:v>
                </c:pt>
                <c:pt idx="59">
                  <c:v>-179748</c:v>
                </c:pt>
                <c:pt idx="60">
                  <c:v>-178426</c:v>
                </c:pt>
                <c:pt idx="61">
                  <c:v>-203892</c:v>
                </c:pt>
                <c:pt idx="62">
                  <c:v>-203214</c:v>
                </c:pt>
                <c:pt idx="63">
                  <c:v>-174709</c:v>
                </c:pt>
                <c:pt idx="64">
                  <c:v>-194555</c:v>
                </c:pt>
                <c:pt idx="65">
                  <c:v>-185208</c:v>
                </c:pt>
                <c:pt idx="66">
                  <c:v>-182621</c:v>
                </c:pt>
                <c:pt idx="67">
                  <c:v>-203047</c:v>
                </c:pt>
                <c:pt idx="68">
                  <c:v>-225536</c:v>
                </c:pt>
                <c:pt idx="69">
                  <c:v>-195906</c:v>
                </c:pt>
                <c:pt idx="70">
                  <c:v>-183892</c:v>
                </c:pt>
                <c:pt idx="71">
                  <c:v>-204229</c:v>
                </c:pt>
                <c:pt idx="72">
                  <c:v>-202177</c:v>
                </c:pt>
                <c:pt idx="73">
                  <c:v>-196377</c:v>
                </c:pt>
                <c:pt idx="74">
                  <c:v>-199402</c:v>
                </c:pt>
                <c:pt idx="75">
                  <c:v>-186825</c:v>
                </c:pt>
                <c:pt idx="76">
                  <c:v>-210836</c:v>
                </c:pt>
                <c:pt idx="77">
                  <c:v>-201329</c:v>
                </c:pt>
                <c:pt idx="78">
                  <c:v>-166098</c:v>
                </c:pt>
                <c:pt idx="79">
                  <c:v>-164644</c:v>
                </c:pt>
                <c:pt idx="80">
                  <c:v>-178283</c:v>
                </c:pt>
                <c:pt idx="81">
                  <c:v>-179806</c:v>
                </c:pt>
                <c:pt idx="82">
                  <c:v>-184731</c:v>
                </c:pt>
                <c:pt idx="83">
                  <c:v>-188847</c:v>
                </c:pt>
                <c:pt idx="84">
                  <c:v>-213853</c:v>
                </c:pt>
                <c:pt idx="85">
                  <c:v>-204424</c:v>
                </c:pt>
                <c:pt idx="86">
                  <c:v>-177995</c:v>
                </c:pt>
                <c:pt idx="87">
                  <c:v>-200946</c:v>
                </c:pt>
                <c:pt idx="88">
                  <c:v>-161207</c:v>
                </c:pt>
                <c:pt idx="89">
                  <c:v>-163946</c:v>
                </c:pt>
                <c:pt idx="90">
                  <c:v>-188718</c:v>
                </c:pt>
                <c:pt idx="91">
                  <c:v>-180517</c:v>
                </c:pt>
                <c:pt idx="92">
                  <c:v>-192776</c:v>
                </c:pt>
                <c:pt idx="93">
                  <c:v>-185248</c:v>
                </c:pt>
                <c:pt idx="94">
                  <c:v>-188328</c:v>
                </c:pt>
                <c:pt idx="95">
                  <c:v>-200735</c:v>
                </c:pt>
                <c:pt idx="96">
                  <c:v>-191411</c:v>
                </c:pt>
                <c:pt idx="97">
                  <c:v>-200410</c:v>
                </c:pt>
                <c:pt idx="98">
                  <c:v>-192328</c:v>
                </c:pt>
                <c:pt idx="99">
                  <c:v>-201262</c:v>
                </c:pt>
                <c:pt idx="100">
                  <c:v>-186667</c:v>
                </c:pt>
                <c:pt idx="101">
                  <c:v>-189228</c:v>
                </c:pt>
                <c:pt idx="102">
                  <c:v>-197009</c:v>
                </c:pt>
                <c:pt idx="103">
                  <c:v>-207247</c:v>
                </c:pt>
                <c:pt idx="104">
                  <c:v>-183330</c:v>
                </c:pt>
                <c:pt idx="105">
                  <c:v>-173999</c:v>
                </c:pt>
                <c:pt idx="106">
                  <c:v>-172488</c:v>
                </c:pt>
                <c:pt idx="107">
                  <c:v>-175026</c:v>
                </c:pt>
                <c:pt idx="108">
                  <c:v>-148106</c:v>
                </c:pt>
                <c:pt idx="109">
                  <c:v>-144879</c:v>
                </c:pt>
                <c:pt idx="110">
                  <c:v>-158458</c:v>
                </c:pt>
                <c:pt idx="111">
                  <c:v>-183721</c:v>
                </c:pt>
                <c:pt idx="112">
                  <c:v>-189357</c:v>
                </c:pt>
                <c:pt idx="113">
                  <c:v>-180626</c:v>
                </c:pt>
                <c:pt idx="114">
                  <c:v>-191641</c:v>
                </c:pt>
                <c:pt idx="115">
                  <c:v>-211945</c:v>
                </c:pt>
                <c:pt idx="116">
                  <c:v>-196029</c:v>
                </c:pt>
                <c:pt idx="117">
                  <c:v>-196525</c:v>
                </c:pt>
                <c:pt idx="118">
                  <c:v>-209025</c:v>
                </c:pt>
                <c:pt idx="119">
                  <c:v>-207145</c:v>
                </c:pt>
                <c:pt idx="120">
                  <c:v>-219260</c:v>
                </c:pt>
                <c:pt idx="121">
                  <c:v>-185509</c:v>
                </c:pt>
                <c:pt idx="122">
                  <c:v>-190999</c:v>
                </c:pt>
                <c:pt idx="123">
                  <c:v>-197262</c:v>
                </c:pt>
                <c:pt idx="124">
                  <c:v>-215087</c:v>
                </c:pt>
                <c:pt idx="125">
                  <c:v>-224367</c:v>
                </c:pt>
                <c:pt idx="126">
                  <c:v>-230951</c:v>
                </c:pt>
                <c:pt idx="127">
                  <c:v>-229661</c:v>
                </c:pt>
                <c:pt idx="128">
                  <c:v>-189091</c:v>
                </c:pt>
                <c:pt idx="129">
                  <c:v>-199865</c:v>
                </c:pt>
                <c:pt idx="130">
                  <c:v>-203760</c:v>
                </c:pt>
                <c:pt idx="131">
                  <c:v>-225532</c:v>
                </c:pt>
                <c:pt idx="132">
                  <c:v>-238728</c:v>
                </c:pt>
                <c:pt idx="133">
                  <c:v>-233593</c:v>
                </c:pt>
                <c:pt idx="134">
                  <c:v>-216600</c:v>
                </c:pt>
                <c:pt idx="135">
                  <c:v>-190258</c:v>
                </c:pt>
                <c:pt idx="136">
                  <c:v>-197078</c:v>
                </c:pt>
                <c:pt idx="137">
                  <c:v>-216277</c:v>
                </c:pt>
                <c:pt idx="138">
                  <c:v>-192942</c:v>
                </c:pt>
                <c:pt idx="139">
                  <c:v>-202478</c:v>
                </c:pt>
                <c:pt idx="140">
                  <c:v>-228717</c:v>
                </c:pt>
                <c:pt idx="141">
                  <c:v>-192649</c:v>
                </c:pt>
                <c:pt idx="142">
                  <c:v>-184679</c:v>
                </c:pt>
                <c:pt idx="143">
                  <c:v>-164595</c:v>
                </c:pt>
                <c:pt idx="144">
                  <c:v>-185116</c:v>
                </c:pt>
                <c:pt idx="145">
                  <c:v>-168283</c:v>
                </c:pt>
                <c:pt idx="146">
                  <c:v>-180572</c:v>
                </c:pt>
                <c:pt idx="147">
                  <c:v>-213284</c:v>
                </c:pt>
                <c:pt idx="148">
                  <c:v>-203201</c:v>
                </c:pt>
                <c:pt idx="149">
                  <c:v>-181442</c:v>
                </c:pt>
                <c:pt idx="150">
                  <c:v>-218532</c:v>
                </c:pt>
                <c:pt idx="151">
                  <c:v>-186678</c:v>
                </c:pt>
                <c:pt idx="152">
                  <c:v>-200915</c:v>
                </c:pt>
                <c:pt idx="153">
                  <c:v>-212418</c:v>
                </c:pt>
                <c:pt idx="154">
                  <c:v>-218527</c:v>
                </c:pt>
                <c:pt idx="155">
                  <c:v>-204902</c:v>
                </c:pt>
                <c:pt idx="156">
                  <c:v>-202162</c:v>
                </c:pt>
                <c:pt idx="157">
                  <c:v>-209474</c:v>
                </c:pt>
                <c:pt idx="158">
                  <c:v>-213286</c:v>
                </c:pt>
                <c:pt idx="159">
                  <c:v>-203069</c:v>
                </c:pt>
                <c:pt idx="160">
                  <c:v>-178923</c:v>
                </c:pt>
                <c:pt idx="161">
                  <c:v>-177981</c:v>
                </c:pt>
                <c:pt idx="162">
                  <c:v>-174858</c:v>
                </c:pt>
                <c:pt idx="163">
                  <c:v>-129764</c:v>
                </c:pt>
                <c:pt idx="164">
                  <c:v>-175434</c:v>
                </c:pt>
                <c:pt idx="165">
                  <c:v>-179715</c:v>
                </c:pt>
                <c:pt idx="166">
                  <c:v>-189872</c:v>
                </c:pt>
                <c:pt idx="167">
                  <c:v>-152231</c:v>
                </c:pt>
                <c:pt idx="168">
                  <c:v>-128930</c:v>
                </c:pt>
                <c:pt idx="169">
                  <c:v>-125968</c:v>
                </c:pt>
                <c:pt idx="170">
                  <c:v>-108892</c:v>
                </c:pt>
                <c:pt idx="171">
                  <c:v>-143031</c:v>
                </c:pt>
                <c:pt idx="172">
                  <c:v>-115217</c:v>
                </c:pt>
                <c:pt idx="173">
                  <c:v>-122466</c:v>
                </c:pt>
                <c:pt idx="174">
                  <c:v>-138200</c:v>
                </c:pt>
                <c:pt idx="175">
                  <c:v>-153334</c:v>
                </c:pt>
                <c:pt idx="176">
                  <c:v>-158328</c:v>
                </c:pt>
                <c:pt idx="177">
                  <c:v>-146535</c:v>
                </c:pt>
                <c:pt idx="178">
                  <c:v>-152928</c:v>
                </c:pt>
                <c:pt idx="179">
                  <c:v>-147475</c:v>
                </c:pt>
                <c:pt idx="180">
                  <c:v>-148967</c:v>
                </c:pt>
                <c:pt idx="181">
                  <c:v>-145662</c:v>
                </c:pt>
                <c:pt idx="182">
                  <c:v>-144939</c:v>
                </c:pt>
                <c:pt idx="183">
                  <c:v>-162313</c:v>
                </c:pt>
                <c:pt idx="184">
                  <c:v>-156077</c:v>
                </c:pt>
                <c:pt idx="185">
                  <c:v>-163399</c:v>
                </c:pt>
                <c:pt idx="186">
                  <c:v>-175007</c:v>
                </c:pt>
                <c:pt idx="187">
                  <c:v>-151328</c:v>
                </c:pt>
                <c:pt idx="188">
                  <c:v>-142112</c:v>
                </c:pt>
                <c:pt idx="189">
                  <c:v>-140340</c:v>
                </c:pt>
                <c:pt idx="190">
                  <c:v>-116010</c:v>
                </c:pt>
                <c:pt idx="191">
                  <c:v>-149342</c:v>
                </c:pt>
                <c:pt idx="192">
                  <c:v>-159873</c:v>
                </c:pt>
                <c:pt idx="193">
                  <c:v>-174933</c:v>
                </c:pt>
                <c:pt idx="194">
                  <c:v>-184036</c:v>
                </c:pt>
                <c:pt idx="195">
                  <c:v>-192627</c:v>
                </c:pt>
                <c:pt idx="196">
                  <c:v>-177451</c:v>
                </c:pt>
                <c:pt idx="197">
                  <c:v>-128436</c:v>
                </c:pt>
                <c:pt idx="198">
                  <c:v>-107150</c:v>
                </c:pt>
                <c:pt idx="199">
                  <c:v>-89542</c:v>
                </c:pt>
                <c:pt idx="200">
                  <c:v>-126850</c:v>
                </c:pt>
                <c:pt idx="201">
                  <c:v>-136872</c:v>
                </c:pt>
                <c:pt idx="202">
                  <c:v>-128843</c:v>
                </c:pt>
                <c:pt idx="203">
                  <c:v>-135962</c:v>
                </c:pt>
                <c:pt idx="204">
                  <c:v>-128441</c:v>
                </c:pt>
                <c:pt idx="205">
                  <c:v>-108941</c:v>
                </c:pt>
                <c:pt idx="206">
                  <c:v>-126257</c:v>
                </c:pt>
                <c:pt idx="207">
                  <c:v>-125881</c:v>
                </c:pt>
                <c:pt idx="208">
                  <c:v>-146284</c:v>
                </c:pt>
                <c:pt idx="209">
                  <c:v>-141889</c:v>
                </c:pt>
                <c:pt idx="210">
                  <c:v>-152391</c:v>
                </c:pt>
                <c:pt idx="211">
                  <c:v>-152959</c:v>
                </c:pt>
                <c:pt idx="212">
                  <c:v>-130247</c:v>
                </c:pt>
                <c:pt idx="213">
                  <c:v>-134566</c:v>
                </c:pt>
                <c:pt idx="214">
                  <c:v>-173664</c:v>
                </c:pt>
                <c:pt idx="215">
                  <c:v>-174270</c:v>
                </c:pt>
                <c:pt idx="216">
                  <c:v>-149362</c:v>
                </c:pt>
                <c:pt idx="217">
                  <c:v>-146011</c:v>
                </c:pt>
                <c:pt idx="218">
                  <c:v>-119682</c:v>
                </c:pt>
                <c:pt idx="219">
                  <c:v>-128680</c:v>
                </c:pt>
                <c:pt idx="220">
                  <c:v>-154145</c:v>
                </c:pt>
                <c:pt idx="221">
                  <c:v>-181747</c:v>
                </c:pt>
                <c:pt idx="222">
                  <c:v>-199937</c:v>
                </c:pt>
                <c:pt idx="223">
                  <c:v>-229824</c:v>
                </c:pt>
                <c:pt idx="224">
                  <c:v>-232031</c:v>
                </c:pt>
                <c:pt idx="225">
                  <c:v>-204109</c:v>
                </c:pt>
                <c:pt idx="226">
                  <c:v>-165657</c:v>
                </c:pt>
                <c:pt idx="227">
                  <c:v>-172555</c:v>
                </c:pt>
                <c:pt idx="228">
                  <c:v>-176203</c:v>
                </c:pt>
                <c:pt idx="229">
                  <c:v>-182733</c:v>
                </c:pt>
                <c:pt idx="230">
                  <c:v>-184215</c:v>
                </c:pt>
                <c:pt idx="231">
                  <c:v>-171112</c:v>
                </c:pt>
                <c:pt idx="232">
                  <c:v>-186112</c:v>
                </c:pt>
                <c:pt idx="233">
                  <c:v>-169635</c:v>
                </c:pt>
                <c:pt idx="234">
                  <c:v>-168736</c:v>
                </c:pt>
                <c:pt idx="235">
                  <c:v>-153506</c:v>
                </c:pt>
                <c:pt idx="236">
                  <c:v>-177511</c:v>
                </c:pt>
                <c:pt idx="237">
                  <c:v>-208612</c:v>
                </c:pt>
                <c:pt idx="238">
                  <c:v>-189066</c:v>
                </c:pt>
                <c:pt idx="239">
                  <c:v>-167597</c:v>
                </c:pt>
                <c:pt idx="240">
                  <c:v>-168262</c:v>
                </c:pt>
                <c:pt idx="241">
                  <c:v>-222151</c:v>
                </c:pt>
                <c:pt idx="242">
                  <c:v>-229913</c:v>
                </c:pt>
                <c:pt idx="243">
                  <c:v>-213902</c:v>
                </c:pt>
                <c:pt idx="244">
                  <c:v>-196137</c:v>
                </c:pt>
                <c:pt idx="245">
                  <c:v>-215633</c:v>
                </c:pt>
                <c:pt idx="246">
                  <c:v>-177422</c:v>
                </c:pt>
                <c:pt idx="247">
                  <c:v>-177043</c:v>
                </c:pt>
                <c:pt idx="248">
                  <c:v>-197692</c:v>
                </c:pt>
                <c:pt idx="249">
                  <c:v>-200387</c:v>
                </c:pt>
                <c:pt idx="250">
                  <c:v>-186994</c:v>
                </c:pt>
                <c:pt idx="251">
                  <c:v>-178645</c:v>
                </c:pt>
                <c:pt idx="252">
                  <c:v>-179386</c:v>
                </c:pt>
                <c:pt idx="253">
                  <c:v>-153964</c:v>
                </c:pt>
                <c:pt idx="254">
                  <c:v>-163606</c:v>
                </c:pt>
                <c:pt idx="255">
                  <c:v>-184515</c:v>
                </c:pt>
                <c:pt idx="256">
                  <c:v>-182022</c:v>
                </c:pt>
                <c:pt idx="257">
                  <c:v>-179079</c:v>
                </c:pt>
                <c:pt idx="258">
                  <c:v>-190107</c:v>
                </c:pt>
                <c:pt idx="259">
                  <c:v>-189802</c:v>
                </c:pt>
                <c:pt idx="260">
                  <c:v>-171310</c:v>
                </c:pt>
                <c:pt idx="261">
                  <c:v>-184165</c:v>
                </c:pt>
                <c:pt idx="262">
                  <c:v>-189229</c:v>
                </c:pt>
                <c:pt idx="263">
                  <c:v>-177949</c:v>
                </c:pt>
                <c:pt idx="264">
                  <c:v>-195926</c:v>
                </c:pt>
                <c:pt idx="265">
                  <c:v>-194384</c:v>
                </c:pt>
                <c:pt idx="266">
                  <c:v>-196074</c:v>
                </c:pt>
                <c:pt idx="267">
                  <c:v>-193109</c:v>
                </c:pt>
                <c:pt idx="268">
                  <c:v>-185108</c:v>
                </c:pt>
                <c:pt idx="269">
                  <c:v>-197625</c:v>
                </c:pt>
                <c:pt idx="270">
                  <c:v>-192971</c:v>
                </c:pt>
                <c:pt idx="271">
                  <c:v>-196334</c:v>
                </c:pt>
                <c:pt idx="272">
                  <c:v>-198137</c:v>
                </c:pt>
                <c:pt idx="273">
                  <c:v>-202754</c:v>
                </c:pt>
                <c:pt idx="274">
                  <c:v>-161435</c:v>
                </c:pt>
                <c:pt idx="275">
                  <c:v>-137551</c:v>
                </c:pt>
                <c:pt idx="276">
                  <c:v>-187698</c:v>
                </c:pt>
                <c:pt idx="277">
                  <c:v>-233319</c:v>
                </c:pt>
                <c:pt idx="278">
                  <c:v>-222630</c:v>
                </c:pt>
                <c:pt idx="279">
                  <c:v>-217507</c:v>
                </c:pt>
                <c:pt idx="280">
                  <c:v>-201620</c:v>
                </c:pt>
                <c:pt idx="281">
                  <c:v>-206775</c:v>
                </c:pt>
                <c:pt idx="282">
                  <c:v>-192105</c:v>
                </c:pt>
                <c:pt idx="283">
                  <c:v>-177217</c:v>
                </c:pt>
                <c:pt idx="284">
                  <c:v>-187836</c:v>
                </c:pt>
                <c:pt idx="285">
                  <c:v>-185165</c:v>
                </c:pt>
                <c:pt idx="286">
                  <c:v>-196490</c:v>
                </c:pt>
                <c:pt idx="287">
                  <c:v>-188895</c:v>
                </c:pt>
                <c:pt idx="288">
                  <c:v>-188171</c:v>
                </c:pt>
                <c:pt idx="289">
                  <c:v>-164000</c:v>
                </c:pt>
                <c:pt idx="290">
                  <c:v>-179895</c:v>
                </c:pt>
                <c:pt idx="291">
                  <c:v>-175490</c:v>
                </c:pt>
                <c:pt idx="292">
                  <c:v>-180281</c:v>
                </c:pt>
                <c:pt idx="293">
                  <c:v>-177110</c:v>
                </c:pt>
                <c:pt idx="294">
                  <c:v>-188414</c:v>
                </c:pt>
                <c:pt idx="295">
                  <c:v>-192168</c:v>
                </c:pt>
                <c:pt idx="296">
                  <c:v>-159187</c:v>
                </c:pt>
                <c:pt idx="297">
                  <c:v>-158904</c:v>
                </c:pt>
                <c:pt idx="298">
                  <c:v>-181610</c:v>
                </c:pt>
                <c:pt idx="299">
                  <c:v>-206878</c:v>
                </c:pt>
                <c:pt idx="300">
                  <c:v>-207803</c:v>
                </c:pt>
                <c:pt idx="301">
                  <c:v>-216963</c:v>
                </c:pt>
                <c:pt idx="302">
                  <c:v>-198924</c:v>
                </c:pt>
                <c:pt idx="303">
                  <c:v>-174236</c:v>
                </c:pt>
                <c:pt idx="304">
                  <c:v>-119234</c:v>
                </c:pt>
                <c:pt idx="305">
                  <c:v>-146758</c:v>
                </c:pt>
                <c:pt idx="306">
                  <c:v>-133436</c:v>
                </c:pt>
                <c:pt idx="307">
                  <c:v>-141054</c:v>
                </c:pt>
                <c:pt idx="308">
                  <c:v>-157747</c:v>
                </c:pt>
                <c:pt idx="309">
                  <c:v>-157856</c:v>
                </c:pt>
                <c:pt idx="310">
                  <c:v>-155298</c:v>
                </c:pt>
                <c:pt idx="311">
                  <c:v>-152976</c:v>
                </c:pt>
                <c:pt idx="312">
                  <c:v>-172350</c:v>
                </c:pt>
                <c:pt idx="313">
                  <c:v>-168321</c:v>
                </c:pt>
                <c:pt idx="314">
                  <c:v>-193590</c:v>
                </c:pt>
                <c:pt idx="315">
                  <c:v>-214463</c:v>
                </c:pt>
                <c:pt idx="316">
                  <c:v>-203397</c:v>
                </c:pt>
                <c:pt idx="317">
                  <c:v>-175344</c:v>
                </c:pt>
                <c:pt idx="318">
                  <c:v>-176364</c:v>
                </c:pt>
                <c:pt idx="319">
                  <c:v>-183338</c:v>
                </c:pt>
                <c:pt idx="320">
                  <c:v>-178591</c:v>
                </c:pt>
                <c:pt idx="321">
                  <c:v>-182399</c:v>
                </c:pt>
                <c:pt idx="322">
                  <c:v>-201815</c:v>
                </c:pt>
                <c:pt idx="323">
                  <c:v>-199548</c:v>
                </c:pt>
                <c:pt idx="324">
                  <c:v>-189919</c:v>
                </c:pt>
                <c:pt idx="325">
                  <c:v>-179818</c:v>
                </c:pt>
                <c:pt idx="326">
                  <c:v>-205705</c:v>
                </c:pt>
                <c:pt idx="327">
                  <c:v>-203382</c:v>
                </c:pt>
                <c:pt idx="328">
                  <c:v>-185729</c:v>
                </c:pt>
                <c:pt idx="329">
                  <c:v>-227199</c:v>
                </c:pt>
                <c:pt idx="330">
                  <c:v>-206623</c:v>
                </c:pt>
                <c:pt idx="331">
                  <c:v>-194324</c:v>
                </c:pt>
                <c:pt idx="332">
                  <c:v>-185515</c:v>
                </c:pt>
                <c:pt idx="333">
                  <c:v>-181368</c:v>
                </c:pt>
                <c:pt idx="334">
                  <c:v>-192733</c:v>
                </c:pt>
                <c:pt idx="335">
                  <c:v>-189762</c:v>
                </c:pt>
                <c:pt idx="336">
                  <c:v>-191187</c:v>
                </c:pt>
                <c:pt idx="337">
                  <c:v>-187850</c:v>
                </c:pt>
                <c:pt idx="338">
                  <c:v>-187419</c:v>
                </c:pt>
                <c:pt idx="339">
                  <c:v>-212849</c:v>
                </c:pt>
                <c:pt idx="340">
                  <c:v>-199516</c:v>
                </c:pt>
                <c:pt idx="341">
                  <c:v>-185709</c:v>
                </c:pt>
                <c:pt idx="342">
                  <c:v>-137168</c:v>
                </c:pt>
                <c:pt idx="343">
                  <c:v>-157975</c:v>
                </c:pt>
                <c:pt idx="344">
                  <c:v>-230317</c:v>
                </c:pt>
                <c:pt idx="345">
                  <c:v>-246144</c:v>
                </c:pt>
                <c:pt idx="346">
                  <c:v>-248327</c:v>
                </c:pt>
                <c:pt idx="347">
                  <c:v>-237275</c:v>
                </c:pt>
                <c:pt idx="348">
                  <c:v>-234670</c:v>
                </c:pt>
                <c:pt idx="349">
                  <c:v>-235003</c:v>
                </c:pt>
                <c:pt idx="350">
                  <c:v>-225817</c:v>
                </c:pt>
                <c:pt idx="351">
                  <c:v>-225491</c:v>
                </c:pt>
                <c:pt idx="352">
                  <c:v>-196582</c:v>
                </c:pt>
                <c:pt idx="353">
                  <c:v>-208345</c:v>
                </c:pt>
                <c:pt idx="354">
                  <c:v>-213103</c:v>
                </c:pt>
                <c:pt idx="355">
                  <c:v>-208801</c:v>
                </c:pt>
                <c:pt idx="356">
                  <c:v>-205435</c:v>
                </c:pt>
                <c:pt idx="357">
                  <c:v>-225598</c:v>
                </c:pt>
                <c:pt idx="358">
                  <c:v>-209254</c:v>
                </c:pt>
                <c:pt idx="359">
                  <c:v>-208517</c:v>
                </c:pt>
                <c:pt idx="360">
                  <c:v>-213979</c:v>
                </c:pt>
                <c:pt idx="361">
                  <c:v>-215535</c:v>
                </c:pt>
                <c:pt idx="362">
                  <c:v>-206624</c:v>
                </c:pt>
                <c:pt idx="363">
                  <c:v>-217069</c:v>
                </c:pt>
                <c:pt idx="364">
                  <c:v>-222078</c:v>
                </c:pt>
              </c:numCache>
            </c:numRef>
          </c:val>
          <c:smooth val="0"/>
        </c:ser>
        <c:ser>
          <c:idx val="19"/>
          <c:order val="16"/>
          <c:tx>
            <c:v> </c:v>
          </c:tx>
          <c:spPr>
            <a:ln w="28575" cap="rnd">
              <a:noFill/>
              <a:round/>
            </a:ln>
            <a:effectLst/>
          </c:spPr>
          <c:marker>
            <c:symbol val="none"/>
          </c:marker>
          <c:val>
            <c:numLit>
              <c:formatCode>General</c:formatCode>
              <c:ptCount val="1"/>
              <c:pt idx="0">
                <c:v>1</c:v>
              </c:pt>
            </c:numLit>
          </c:val>
          <c:smooth val="0"/>
        </c:ser>
        <c:dLbls>
          <c:showLegendKey val="0"/>
          <c:showVal val="0"/>
          <c:showCatName val="0"/>
          <c:showSerName val="0"/>
          <c:showPercent val="0"/>
          <c:showBubbleSize val="0"/>
        </c:dLbls>
        <c:marker val="1"/>
        <c:smooth val="0"/>
        <c:axId val="-944249360"/>
        <c:axId val="-944248816"/>
      </c:lineChart>
      <c:dateAx>
        <c:axId val="-94424936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944248816"/>
        <c:crosses val="autoZero"/>
        <c:auto val="0"/>
        <c:lblOffset val="100"/>
        <c:baseTimeUnit val="days"/>
        <c:majorUnit val="2"/>
        <c:majorTimeUnit val="months"/>
        <c:minorUnit val="48"/>
      </c:dateAx>
      <c:valAx>
        <c:axId val="-94424881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944249360"/>
        <c:crosses val="autoZero"/>
        <c:crossBetween val="between"/>
      </c:valAx>
      <c:spPr>
        <a:noFill/>
        <a:ln>
          <a:noFill/>
        </a:ln>
        <a:effectLst/>
      </c:spPr>
    </c:plotArea>
    <c:legend>
      <c:legendPos val="r"/>
      <c:layout>
        <c:manualLayout>
          <c:xMode val="edge"/>
          <c:yMode val="edge"/>
          <c:x val="0.75056461115792261"/>
          <c:y val="0"/>
          <c:w val="0.24943541308267672"/>
          <c:h val="1"/>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 Id="rId5" Type="http://schemas.openxmlformats.org/officeDocument/2006/relationships/chart" Target="../charts/chart5.xml"/><Relationship Id="rId4" Type="http://schemas.openxmlformats.org/officeDocument/2006/relationships/chart" Target="../charts/chart4.xml"/></Relationships>
</file>

<file path=xl/drawings/_rels/drawing7.xml.rels><?xml version="1.0" encoding="UTF-8" standalone="yes"?>
<Relationships xmlns="http://schemas.openxmlformats.org/package/2006/relationships"><Relationship Id="rId3" Type="http://schemas.openxmlformats.org/officeDocument/2006/relationships/chart" Target="../charts/chart8.xml"/><Relationship Id="rId2" Type="http://schemas.openxmlformats.org/officeDocument/2006/relationships/chart" Target="../charts/chart7.xml"/><Relationship Id="rId1" Type="http://schemas.openxmlformats.org/officeDocument/2006/relationships/chart" Target="../charts/chart6.xml"/><Relationship Id="rId5" Type="http://schemas.openxmlformats.org/officeDocument/2006/relationships/chart" Target="../charts/chart10.xml"/><Relationship Id="rId4" Type="http://schemas.openxmlformats.org/officeDocument/2006/relationships/chart" Target="../charts/chart9.xml"/></Relationships>
</file>

<file path=xl/drawings/drawing1.xml><?xml version="1.0" encoding="utf-8"?>
<xdr:wsDr xmlns:xdr="http://schemas.openxmlformats.org/drawingml/2006/spreadsheetDrawing" xmlns:a="http://schemas.openxmlformats.org/drawingml/2006/main">
  <xdr:twoCellAnchor>
    <xdr:from>
      <xdr:col>32</xdr:col>
      <xdr:colOff>2382</xdr:colOff>
      <xdr:row>3</xdr:row>
      <xdr:rowOff>2382</xdr:rowOff>
    </xdr:from>
    <xdr:to>
      <xdr:col>44</xdr:col>
      <xdr:colOff>431007</xdr:colOff>
      <xdr:row>15</xdr:row>
      <xdr:rowOff>2382</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2</xdr:col>
      <xdr:colOff>0</xdr:colOff>
      <xdr:row>17</xdr:row>
      <xdr:rowOff>0</xdr:rowOff>
    </xdr:from>
    <xdr:to>
      <xdr:col>44</xdr:col>
      <xdr:colOff>428625</xdr:colOff>
      <xdr:row>29</xdr:row>
      <xdr:rowOff>0</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45</xdr:col>
      <xdr:colOff>0</xdr:colOff>
      <xdr:row>17</xdr:row>
      <xdr:rowOff>0</xdr:rowOff>
    </xdr:from>
    <xdr:to>
      <xdr:col>57</xdr:col>
      <xdr:colOff>428625</xdr:colOff>
      <xdr:row>29</xdr:row>
      <xdr:rowOff>0</xdr:rowOff>
    </xdr:to>
    <xdr:graphicFrame macro="">
      <xdr:nvGraphicFramePr>
        <xdr:cNvPr id="4" name="Chart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32</xdr:col>
      <xdr:colOff>0</xdr:colOff>
      <xdr:row>31</xdr:row>
      <xdr:rowOff>0</xdr:rowOff>
    </xdr:from>
    <xdr:to>
      <xdr:col>44</xdr:col>
      <xdr:colOff>428625</xdr:colOff>
      <xdr:row>43</xdr:row>
      <xdr:rowOff>0</xdr:rowOff>
    </xdr:to>
    <xdr:graphicFrame macro="">
      <xdr:nvGraphicFramePr>
        <xdr:cNvPr id="9" name="Chart 8"/>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45</xdr:col>
      <xdr:colOff>0</xdr:colOff>
      <xdr:row>31</xdr:row>
      <xdr:rowOff>0</xdr:rowOff>
    </xdr:from>
    <xdr:to>
      <xdr:col>57</xdr:col>
      <xdr:colOff>428625</xdr:colOff>
      <xdr:row>43</xdr:row>
      <xdr:rowOff>0</xdr:rowOff>
    </xdr:to>
    <xdr:graphicFrame macro="">
      <xdr:nvGraphicFramePr>
        <xdr:cNvPr id="10" name="Chart 9"/>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10.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11.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12.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2.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3" name="TextBox 2"/>
        <cdr:cNvSpPr txBox="1"/>
      </cdr:nvSpPr>
      <cdr:spPr>
        <a:xfrm xmlns:a="http://schemas.openxmlformats.org/drawingml/2006/main">
          <a:off x="0" y="2055018"/>
          <a:ext cx="7783581" cy="230982"/>
        </a:xfrm>
        <a:prstGeom xmlns:a="http://schemas.openxmlformats.org/drawingml/2006/main" prst="rect">
          <a:avLst/>
        </a:prstGeom>
      </cdr:spPr>
      <cdr:txBody>
        <a:bodyPr xmlns:a="http://schemas.openxmlformats.org/drawingml/2006/main" vertOverflow="clip" wrap="square" rtlCol="0" anchor="b"/>
        <a:lstStyle xmlns:a="http://schemas.openxmlformats.org/drawingml/2006/main"/>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3.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4.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5.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6.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7.xml><?xml version="1.0" encoding="utf-8"?>
<xdr:wsDr xmlns:xdr="http://schemas.openxmlformats.org/drawingml/2006/spreadsheetDrawing" xmlns:a="http://schemas.openxmlformats.org/drawingml/2006/main">
  <xdr:twoCellAnchor>
    <xdr:from>
      <xdr:col>32</xdr:col>
      <xdr:colOff>2382</xdr:colOff>
      <xdr:row>3</xdr:row>
      <xdr:rowOff>2382</xdr:rowOff>
    </xdr:from>
    <xdr:to>
      <xdr:col>44</xdr:col>
      <xdr:colOff>431007</xdr:colOff>
      <xdr:row>15</xdr:row>
      <xdr:rowOff>2382</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2</xdr:col>
      <xdr:colOff>0</xdr:colOff>
      <xdr:row>17</xdr:row>
      <xdr:rowOff>0</xdr:rowOff>
    </xdr:from>
    <xdr:to>
      <xdr:col>44</xdr:col>
      <xdr:colOff>428625</xdr:colOff>
      <xdr:row>29</xdr:row>
      <xdr:rowOff>0</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45</xdr:col>
      <xdr:colOff>0</xdr:colOff>
      <xdr:row>17</xdr:row>
      <xdr:rowOff>0</xdr:rowOff>
    </xdr:from>
    <xdr:to>
      <xdr:col>57</xdr:col>
      <xdr:colOff>428625</xdr:colOff>
      <xdr:row>29</xdr:row>
      <xdr:rowOff>0</xdr:rowOff>
    </xdr:to>
    <xdr:graphicFrame macro="">
      <xdr:nvGraphicFramePr>
        <xdr:cNvPr id="12" name="Chart 1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32</xdr:col>
      <xdr:colOff>0</xdr:colOff>
      <xdr:row>31</xdr:row>
      <xdr:rowOff>0</xdr:rowOff>
    </xdr:from>
    <xdr:to>
      <xdr:col>44</xdr:col>
      <xdr:colOff>428625</xdr:colOff>
      <xdr:row>43</xdr:row>
      <xdr:rowOff>0</xdr:rowOff>
    </xdr:to>
    <xdr:graphicFrame macro="">
      <xdr:nvGraphicFramePr>
        <xdr:cNvPr id="9" name="Chart 8"/>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45</xdr:col>
      <xdr:colOff>0</xdr:colOff>
      <xdr:row>31</xdr:row>
      <xdr:rowOff>0</xdr:rowOff>
    </xdr:from>
    <xdr:to>
      <xdr:col>57</xdr:col>
      <xdr:colOff>428625</xdr:colOff>
      <xdr:row>43</xdr:row>
      <xdr:rowOff>0</xdr:rowOff>
    </xdr:to>
    <xdr:graphicFrame macro="">
      <xdr:nvGraphicFramePr>
        <xdr:cNvPr id="10" name="Chart 9"/>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8.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3" name="TextBox 2"/>
        <cdr:cNvSpPr txBox="1"/>
      </cdr:nvSpPr>
      <cdr:spPr>
        <a:xfrm xmlns:a="http://schemas.openxmlformats.org/drawingml/2006/main">
          <a:off x="0" y="2055018"/>
          <a:ext cx="7783581" cy="230982"/>
        </a:xfrm>
        <a:prstGeom xmlns:a="http://schemas.openxmlformats.org/drawingml/2006/main" prst="rect">
          <a:avLst/>
        </a:prstGeom>
      </cdr:spPr>
      <cdr:txBody>
        <a:bodyPr xmlns:a="http://schemas.openxmlformats.org/drawingml/2006/main" vertOverflow="clip" wrap="square" rtlCol="0" anchor="b"/>
        <a:lstStyle xmlns:a="http://schemas.openxmlformats.org/drawingml/2006/main"/>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9.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printerSettings" Target="../printerSettings/printerSettings5.bin"/><Relationship Id="rId1" Type="http://schemas.openxmlformats.org/officeDocument/2006/relationships/hyperlink" Target="https://www.eia.gov/beta/electricity/gridmonitor/about" TargetMode="Externa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
  <dimension ref="A1:AL45961"/>
  <sheetViews>
    <sheetView tabSelected="1" zoomScale="70" zoomScaleNormal="70" workbookViewId="0">
      <pane xSplit="4" ySplit="1" topLeftCell="E2" activePane="bottomRight" state="frozen"/>
      <selection pane="topRight" activeCell="E1" sqref="E1"/>
      <selection pane="bottomLeft" activeCell="A2" sqref="A2"/>
      <selection pane="bottomRight" sqref="A1:XFD1048576"/>
    </sheetView>
  </sheetViews>
  <sheetFormatPr defaultColWidth="9.140625" defaultRowHeight="15"/>
  <cols>
    <col min="1" max="1" width="9" style="37" bestFit="1" customWidth="1"/>
    <col min="2" max="2" width="23" style="38" bestFit="1" customWidth="1"/>
    <col min="3" max="3" width="13.140625" style="39" bestFit="1" customWidth="1"/>
    <col min="4" max="4" width="21.7109375" style="38" customWidth="1"/>
    <col min="5" max="5" width="17.85546875" style="40" bestFit="1" customWidth="1"/>
    <col min="6" max="35" width="10.7109375" style="48" customWidth="1"/>
    <col min="36" max="38" width="10.7109375" style="49" customWidth="1"/>
    <col min="39" max="16384" width="9.140625" style="37"/>
  </cols>
  <sheetData>
    <row r="1" spans="1:38" s="51" customFormat="1" ht="80.099999999999994" customHeight="1">
      <c r="A1" s="51" t="s">
        <v>224</v>
      </c>
      <c r="B1" s="52" t="s">
        <v>240</v>
      </c>
      <c r="C1" s="53" t="s">
        <v>177</v>
      </c>
      <c r="D1" s="54" t="s">
        <v>12</v>
      </c>
      <c r="E1" s="2" t="s">
        <v>241</v>
      </c>
      <c r="F1" s="46" t="s">
        <v>0</v>
      </c>
      <c r="G1" s="46" t="s">
        <v>1</v>
      </c>
      <c r="H1" s="46" t="s">
        <v>2</v>
      </c>
      <c r="I1" s="46" t="s">
        <v>3</v>
      </c>
      <c r="J1" s="45" t="s">
        <v>226</v>
      </c>
      <c r="K1" s="46" t="s">
        <v>4</v>
      </c>
      <c r="L1" s="46" t="s">
        <v>5</v>
      </c>
      <c r="M1" s="46" t="s">
        <v>6</v>
      </c>
      <c r="N1" s="46" t="s">
        <v>7</v>
      </c>
      <c r="O1" s="46" t="s">
        <v>8</v>
      </c>
      <c r="P1" s="46" t="s">
        <v>9</v>
      </c>
      <c r="Q1" s="46" t="s">
        <v>10</v>
      </c>
      <c r="R1" s="46" t="s">
        <v>11</v>
      </c>
      <c r="S1" s="46" t="s">
        <v>13</v>
      </c>
      <c r="T1" s="50" t="s">
        <v>227</v>
      </c>
      <c r="U1" s="46" t="s">
        <v>47</v>
      </c>
      <c r="V1" s="46" t="s">
        <v>45</v>
      </c>
      <c r="W1" s="46" t="s">
        <v>43</v>
      </c>
      <c r="X1" s="46" t="s">
        <v>41</v>
      </c>
      <c r="Y1" s="46" t="s">
        <v>39</v>
      </c>
      <c r="Z1" s="46" t="s">
        <v>37</v>
      </c>
      <c r="AA1" s="46" t="s">
        <v>189</v>
      </c>
      <c r="AB1" s="46" t="s">
        <v>33</v>
      </c>
      <c r="AC1" s="46" t="s">
        <v>192</v>
      </c>
      <c r="AD1" s="46" t="s">
        <v>31</v>
      </c>
      <c r="AE1" s="46" t="s">
        <v>29</v>
      </c>
      <c r="AF1" s="46" t="s">
        <v>193</v>
      </c>
      <c r="AG1" s="46" t="s">
        <v>195</v>
      </c>
      <c r="AH1" s="46" t="s">
        <v>25</v>
      </c>
      <c r="AI1" s="46" t="s">
        <v>23</v>
      </c>
      <c r="AJ1" s="50" t="s">
        <v>228</v>
      </c>
      <c r="AK1" s="50" t="s">
        <v>229</v>
      </c>
      <c r="AL1" s="50" t="s">
        <v>230</v>
      </c>
    </row>
    <row r="2" spans="1:38">
      <c r="A2" s="37" t="s">
        <v>47</v>
      </c>
      <c r="B2" s="38">
        <v>42186.333333333336</v>
      </c>
      <c r="C2" s="39">
        <v>42186</v>
      </c>
      <c r="D2" s="38">
        <v>42186.041666666664</v>
      </c>
      <c r="E2" s="40" t="s">
        <v>239</v>
      </c>
      <c r="F2" s="48">
        <v>35264</v>
      </c>
      <c r="G2" s="48">
        <v>38210</v>
      </c>
      <c r="H2" s="48">
        <v>31005</v>
      </c>
      <c r="I2" s="48">
        <v>-7412</v>
      </c>
      <c r="T2" s="48">
        <v>-7060</v>
      </c>
      <c r="AB2" s="48">
        <v>-1922</v>
      </c>
      <c r="AE2" s="48">
        <v>-5209</v>
      </c>
      <c r="AI2" s="48">
        <v>71</v>
      </c>
      <c r="AJ2" s="49">
        <v>207</v>
      </c>
      <c r="AK2" s="49">
        <v>-352</v>
      </c>
    </row>
    <row r="3" spans="1:38">
      <c r="A3" s="37" t="s">
        <v>47</v>
      </c>
      <c r="B3" s="38">
        <v>42186.375</v>
      </c>
      <c r="C3" s="39">
        <v>42186</v>
      </c>
      <c r="D3" s="38">
        <v>42186.083333333336</v>
      </c>
      <c r="E3" s="40" t="s">
        <v>239</v>
      </c>
      <c r="F3" s="48">
        <v>32894</v>
      </c>
      <c r="G3" s="48">
        <v>35171</v>
      </c>
      <c r="H3" s="48">
        <v>28760</v>
      </c>
      <c r="I3" s="48">
        <v>-6671</v>
      </c>
      <c r="T3" s="48">
        <v>-6677</v>
      </c>
      <c r="AB3" s="48">
        <v>-1654</v>
      </c>
      <c r="AE3" s="48">
        <v>-5092</v>
      </c>
      <c r="AI3" s="48">
        <v>69</v>
      </c>
      <c r="AJ3" s="49">
        <v>260</v>
      </c>
      <c r="AK3" s="49">
        <v>6</v>
      </c>
    </row>
    <row r="4" spans="1:38">
      <c r="A4" s="37" t="s">
        <v>47</v>
      </c>
      <c r="B4" s="38">
        <v>42186.416666666664</v>
      </c>
      <c r="C4" s="39">
        <v>42186</v>
      </c>
      <c r="D4" s="38">
        <v>42186.125</v>
      </c>
      <c r="E4" s="40" t="s">
        <v>239</v>
      </c>
      <c r="F4" s="48">
        <v>31360</v>
      </c>
      <c r="G4" s="48">
        <v>33243</v>
      </c>
      <c r="H4" s="48">
        <v>27179</v>
      </c>
      <c r="I4" s="48">
        <v>-6306</v>
      </c>
      <c r="T4" s="48">
        <v>-6510</v>
      </c>
      <c r="AB4" s="48">
        <v>-1567</v>
      </c>
      <c r="AE4" s="48">
        <v>-5001</v>
      </c>
      <c r="AI4" s="48">
        <v>58</v>
      </c>
      <c r="AJ4" s="49">
        <v>242</v>
      </c>
      <c r="AK4" s="49">
        <v>204</v>
      </c>
    </row>
    <row r="5" spans="1:38">
      <c r="A5" s="37" t="s">
        <v>47</v>
      </c>
      <c r="B5" s="38">
        <v>42186.458333333336</v>
      </c>
      <c r="C5" s="39">
        <v>42186</v>
      </c>
      <c r="D5" s="38">
        <v>42186.166666666664</v>
      </c>
      <c r="E5" s="40" t="s">
        <v>239</v>
      </c>
      <c r="F5" s="48">
        <v>30579</v>
      </c>
      <c r="G5" s="48">
        <v>31955</v>
      </c>
      <c r="H5" s="48">
        <v>25660</v>
      </c>
      <c r="I5" s="48">
        <v>-6551</v>
      </c>
      <c r="T5" s="48">
        <v>-6418</v>
      </c>
      <c r="AB5" s="48">
        <v>-1509</v>
      </c>
      <c r="AE5" s="48">
        <v>-4938</v>
      </c>
      <c r="AI5" s="48">
        <v>29</v>
      </c>
      <c r="AJ5" s="49">
        <v>256</v>
      </c>
      <c r="AK5" s="49">
        <v>-133</v>
      </c>
    </row>
    <row r="6" spans="1:38">
      <c r="A6" s="37" t="s">
        <v>47</v>
      </c>
      <c r="B6" s="38">
        <v>42186.5</v>
      </c>
      <c r="C6" s="39">
        <v>42186</v>
      </c>
      <c r="D6" s="38">
        <v>42186.208333333336</v>
      </c>
      <c r="E6" s="40" t="s">
        <v>239</v>
      </c>
      <c r="F6" s="48">
        <v>30723</v>
      </c>
      <c r="G6" s="48">
        <v>31199</v>
      </c>
      <c r="H6" s="48">
        <v>24961</v>
      </c>
      <c r="I6" s="48">
        <v>-6491</v>
      </c>
      <c r="T6" s="48">
        <v>-6354</v>
      </c>
      <c r="AB6" s="48">
        <v>-1475</v>
      </c>
      <c r="AE6" s="48">
        <v>-4867</v>
      </c>
      <c r="AI6" s="48">
        <v>-12</v>
      </c>
      <c r="AJ6" s="49">
        <v>253</v>
      </c>
      <c r="AK6" s="49">
        <v>-137</v>
      </c>
    </row>
    <row r="7" spans="1:38">
      <c r="A7" s="37" t="s">
        <v>47</v>
      </c>
      <c r="B7" s="38">
        <v>42186.541666666664</v>
      </c>
      <c r="C7" s="39">
        <v>42186</v>
      </c>
      <c r="D7" s="38">
        <v>42186.25</v>
      </c>
      <c r="E7" s="40" t="s">
        <v>239</v>
      </c>
      <c r="F7" s="48">
        <v>31820</v>
      </c>
      <c r="G7" s="48">
        <v>31540</v>
      </c>
      <c r="H7" s="48">
        <v>25288</v>
      </c>
      <c r="I7" s="48">
        <v>-6273</v>
      </c>
      <c r="T7" s="48">
        <v>-6646</v>
      </c>
      <c r="AB7" s="48">
        <v>-1501</v>
      </c>
      <c r="AE7" s="48">
        <v>-5095</v>
      </c>
      <c r="AI7" s="48">
        <v>-50</v>
      </c>
      <c r="AJ7" s="49">
        <v>21</v>
      </c>
      <c r="AK7" s="49">
        <v>373</v>
      </c>
    </row>
    <row r="8" spans="1:38">
      <c r="A8" s="37" t="s">
        <v>47</v>
      </c>
      <c r="B8" s="38">
        <v>42186.583333333336</v>
      </c>
      <c r="C8" s="39">
        <v>42186</v>
      </c>
      <c r="D8" s="38">
        <v>42186.291666666664</v>
      </c>
      <c r="E8" s="40" t="s">
        <v>239</v>
      </c>
      <c r="F8" s="48">
        <v>33439</v>
      </c>
      <c r="G8" s="48">
        <v>32551</v>
      </c>
      <c r="H8" s="48">
        <v>25973</v>
      </c>
      <c r="I8" s="48">
        <v>-6583</v>
      </c>
      <c r="T8" s="48">
        <v>-5752</v>
      </c>
      <c r="AB8" s="48">
        <v>-379</v>
      </c>
      <c r="AE8" s="48">
        <v>-5326</v>
      </c>
      <c r="AI8" s="48">
        <v>-47</v>
      </c>
      <c r="AJ8" s="49">
        <v>5</v>
      </c>
      <c r="AK8" s="49">
        <v>-831</v>
      </c>
    </row>
    <row r="9" spans="1:38">
      <c r="A9" s="37" t="s">
        <v>47</v>
      </c>
      <c r="B9" s="38">
        <v>42186.625</v>
      </c>
      <c r="C9" s="39">
        <v>42186</v>
      </c>
      <c r="D9" s="38">
        <v>42186.333333333336</v>
      </c>
      <c r="E9" s="40" t="s">
        <v>239</v>
      </c>
      <c r="F9" s="48">
        <v>36243</v>
      </c>
      <c r="G9" s="48">
        <v>34483</v>
      </c>
      <c r="H9" s="48">
        <v>28342</v>
      </c>
      <c r="I9" s="48">
        <v>-6158</v>
      </c>
      <c r="T9" s="48">
        <v>-5763</v>
      </c>
      <c r="AB9" s="48">
        <v>-273</v>
      </c>
      <c r="AE9" s="48">
        <v>-5524</v>
      </c>
      <c r="AI9" s="48">
        <v>34</v>
      </c>
      <c r="AJ9" s="49">
        <v>17</v>
      </c>
      <c r="AK9" s="49">
        <v>-395</v>
      </c>
    </row>
    <row r="10" spans="1:38">
      <c r="A10" s="37" t="s">
        <v>47</v>
      </c>
      <c r="B10" s="38">
        <v>42186.666666666664</v>
      </c>
      <c r="C10" s="39">
        <v>42186</v>
      </c>
      <c r="D10" s="38">
        <v>42186.375</v>
      </c>
      <c r="E10" s="40" t="s">
        <v>239</v>
      </c>
      <c r="F10" s="48">
        <v>38841</v>
      </c>
      <c r="G10" s="48">
        <v>37003</v>
      </c>
      <c r="H10" s="48">
        <v>30755</v>
      </c>
      <c r="I10" s="48">
        <v>-6240</v>
      </c>
      <c r="T10" s="48">
        <v>-6184</v>
      </c>
      <c r="AB10" s="48">
        <v>-294</v>
      </c>
      <c r="AE10" s="48">
        <v>-5860</v>
      </c>
      <c r="AI10" s="48">
        <v>-30</v>
      </c>
      <c r="AJ10" s="49">
        <v>-8</v>
      </c>
      <c r="AK10" s="49">
        <v>-56</v>
      </c>
    </row>
    <row r="11" spans="1:38">
      <c r="A11" s="37" t="s">
        <v>47</v>
      </c>
      <c r="B11" s="38">
        <v>42186.708333333336</v>
      </c>
      <c r="C11" s="39">
        <v>42186</v>
      </c>
      <c r="D11" s="38">
        <v>42186.416666666664</v>
      </c>
      <c r="E11" s="40" t="s">
        <v>239</v>
      </c>
      <c r="F11" s="48">
        <v>41520</v>
      </c>
      <c r="G11" s="48">
        <v>39274</v>
      </c>
      <c r="H11" s="48">
        <v>32737</v>
      </c>
      <c r="I11" s="48">
        <v>-6519</v>
      </c>
      <c r="T11" s="48">
        <v>-6039</v>
      </c>
      <c r="AB11" s="48">
        <v>-265</v>
      </c>
      <c r="AE11" s="48">
        <v>-5852</v>
      </c>
      <c r="AI11" s="48">
        <v>78</v>
      </c>
      <c r="AJ11" s="49">
        <v>-18</v>
      </c>
      <c r="AK11" s="49">
        <v>-480</v>
      </c>
    </row>
    <row r="12" spans="1:38">
      <c r="A12" s="37" t="s">
        <v>47</v>
      </c>
      <c r="B12" s="38">
        <v>42186.75</v>
      </c>
      <c r="C12" s="39">
        <v>42186</v>
      </c>
      <c r="D12" s="38">
        <v>42186.458333333336</v>
      </c>
      <c r="E12" s="40" t="s">
        <v>239</v>
      </c>
      <c r="F12" s="48">
        <v>44518</v>
      </c>
      <c r="G12" s="48">
        <v>41265</v>
      </c>
      <c r="H12" s="48">
        <v>34895</v>
      </c>
      <c r="I12" s="48">
        <v>-6359</v>
      </c>
      <c r="T12" s="48">
        <v>-6610</v>
      </c>
      <c r="AB12" s="48">
        <v>-797</v>
      </c>
      <c r="AE12" s="48">
        <v>-5893</v>
      </c>
      <c r="AI12" s="48">
        <v>80</v>
      </c>
      <c r="AJ12" s="49">
        <v>-11</v>
      </c>
      <c r="AK12" s="49">
        <v>251</v>
      </c>
    </row>
    <row r="13" spans="1:38">
      <c r="A13" s="37" t="s">
        <v>47</v>
      </c>
      <c r="B13" s="38">
        <v>42186.791666666664</v>
      </c>
      <c r="C13" s="39">
        <v>42186</v>
      </c>
      <c r="D13" s="38">
        <v>42186.5</v>
      </c>
      <c r="E13" s="40" t="s">
        <v>239</v>
      </c>
      <c r="F13" s="48">
        <v>47055</v>
      </c>
      <c r="G13" s="48">
        <v>43042</v>
      </c>
      <c r="H13" s="48">
        <v>36439</v>
      </c>
      <c r="I13" s="48">
        <v>-6579</v>
      </c>
      <c r="T13" s="48">
        <v>-6652</v>
      </c>
      <c r="AB13" s="48">
        <v>-833</v>
      </c>
      <c r="AE13" s="48">
        <v>-5884</v>
      </c>
      <c r="AI13" s="48">
        <v>65</v>
      </c>
      <c r="AJ13" s="49">
        <v>-24</v>
      </c>
      <c r="AK13" s="49">
        <v>73</v>
      </c>
    </row>
    <row r="14" spans="1:38">
      <c r="A14" s="37" t="s">
        <v>47</v>
      </c>
      <c r="B14" s="38">
        <v>42186.833333333336</v>
      </c>
      <c r="C14" s="39">
        <v>42186</v>
      </c>
      <c r="D14" s="38">
        <v>42186.541666666664</v>
      </c>
      <c r="E14" s="40" t="s">
        <v>239</v>
      </c>
      <c r="F14" s="48">
        <v>49568</v>
      </c>
      <c r="G14" s="48">
        <v>44869</v>
      </c>
      <c r="H14" s="48">
        <v>38107</v>
      </c>
      <c r="I14" s="48">
        <v>-6750</v>
      </c>
      <c r="T14" s="48">
        <v>-5805</v>
      </c>
      <c r="AB14" s="48">
        <v>-187</v>
      </c>
      <c r="AE14" s="48">
        <v>-5653</v>
      </c>
      <c r="AI14" s="48">
        <v>35</v>
      </c>
      <c r="AJ14" s="49">
        <v>-12</v>
      </c>
      <c r="AK14" s="49">
        <v>-945</v>
      </c>
    </row>
    <row r="15" spans="1:38">
      <c r="A15" s="37" t="s">
        <v>47</v>
      </c>
      <c r="B15" s="38">
        <v>42186.875</v>
      </c>
      <c r="C15" s="39">
        <v>42186</v>
      </c>
      <c r="D15" s="38">
        <v>42186.583333333336</v>
      </c>
      <c r="E15" s="40" t="s">
        <v>239</v>
      </c>
      <c r="F15" s="48">
        <v>51948</v>
      </c>
      <c r="G15" s="48">
        <v>46173</v>
      </c>
      <c r="H15" s="48">
        <v>40396</v>
      </c>
      <c r="I15" s="48">
        <v>-5778</v>
      </c>
      <c r="T15" s="48">
        <v>-6083</v>
      </c>
      <c r="AB15" s="48">
        <v>-743</v>
      </c>
      <c r="AE15" s="48">
        <v>-5370</v>
      </c>
      <c r="AI15" s="48">
        <v>30</v>
      </c>
      <c r="AJ15" s="49">
        <v>1</v>
      </c>
      <c r="AK15" s="49">
        <v>305</v>
      </c>
    </row>
    <row r="16" spans="1:38">
      <c r="A16" s="37" t="s">
        <v>47</v>
      </c>
      <c r="B16" s="38">
        <v>42186.916666666664</v>
      </c>
      <c r="C16" s="39">
        <v>42186</v>
      </c>
      <c r="D16" s="38">
        <v>42186.625</v>
      </c>
      <c r="E16" s="40" t="s">
        <v>239</v>
      </c>
      <c r="F16" s="48">
        <v>53939</v>
      </c>
      <c r="G16" s="48">
        <v>47600</v>
      </c>
      <c r="H16" s="48">
        <v>41162</v>
      </c>
      <c r="I16" s="48">
        <v>-6428</v>
      </c>
      <c r="T16" s="48">
        <v>-6197</v>
      </c>
      <c r="AB16" s="48">
        <v>-744</v>
      </c>
      <c r="AE16" s="48">
        <v>-5486</v>
      </c>
      <c r="AI16" s="48">
        <v>33</v>
      </c>
      <c r="AJ16" s="49">
        <v>-10</v>
      </c>
      <c r="AK16" s="49">
        <v>-231</v>
      </c>
    </row>
    <row r="17" spans="1:37">
      <c r="A17" s="37" t="s">
        <v>47</v>
      </c>
      <c r="B17" s="38">
        <v>42186.958333333336</v>
      </c>
      <c r="C17" s="39">
        <v>42186</v>
      </c>
      <c r="D17" s="38">
        <v>42186.666666666664</v>
      </c>
      <c r="E17" s="40" t="s">
        <v>239</v>
      </c>
      <c r="F17" s="48">
        <v>55490</v>
      </c>
      <c r="G17" s="48">
        <v>48083</v>
      </c>
      <c r="H17" s="48">
        <v>42021</v>
      </c>
      <c r="I17" s="48">
        <v>-6058</v>
      </c>
      <c r="T17" s="48">
        <v>-6168</v>
      </c>
      <c r="AB17" s="48">
        <v>-499</v>
      </c>
      <c r="AE17" s="48">
        <v>-5703</v>
      </c>
      <c r="AI17" s="48">
        <v>34</v>
      </c>
      <c r="AJ17" s="49">
        <v>-4</v>
      </c>
      <c r="AK17" s="49">
        <v>110</v>
      </c>
    </row>
    <row r="18" spans="1:37">
      <c r="A18" s="37" t="s">
        <v>47</v>
      </c>
      <c r="B18" s="38">
        <v>42187</v>
      </c>
      <c r="C18" s="39">
        <v>42186</v>
      </c>
      <c r="D18" s="38">
        <v>42186.708333333336</v>
      </c>
      <c r="E18" s="40" t="s">
        <v>239</v>
      </c>
      <c r="F18" s="48">
        <v>56159</v>
      </c>
      <c r="G18" s="48">
        <v>48300</v>
      </c>
      <c r="H18" s="48">
        <v>42130</v>
      </c>
      <c r="I18" s="48">
        <v>-6180</v>
      </c>
      <c r="T18" s="48">
        <v>-5670</v>
      </c>
      <c r="AB18" s="48">
        <v>-127</v>
      </c>
      <c r="AE18" s="48">
        <v>-5570</v>
      </c>
      <c r="AI18" s="48">
        <v>27</v>
      </c>
      <c r="AJ18" s="49">
        <v>10</v>
      </c>
      <c r="AK18" s="49">
        <v>-510</v>
      </c>
    </row>
    <row r="19" spans="1:37">
      <c r="A19" s="37" t="s">
        <v>47</v>
      </c>
      <c r="B19" s="38">
        <v>42187.041666666664</v>
      </c>
      <c r="C19" s="39">
        <v>42186</v>
      </c>
      <c r="D19" s="38">
        <v>42186.75</v>
      </c>
      <c r="E19" s="40" t="s">
        <v>239</v>
      </c>
      <c r="F19" s="48">
        <v>55685</v>
      </c>
      <c r="G19" s="48">
        <v>48136</v>
      </c>
      <c r="H19" s="48">
        <v>42646</v>
      </c>
      <c r="I19" s="48">
        <v>-5504</v>
      </c>
      <c r="T19" s="48">
        <v>-5044</v>
      </c>
      <c r="AB19" s="48">
        <v>137</v>
      </c>
      <c r="AE19" s="48">
        <v>-5211</v>
      </c>
      <c r="AI19" s="48">
        <v>30</v>
      </c>
      <c r="AJ19" s="49">
        <v>14</v>
      </c>
      <c r="AK19" s="49">
        <v>-460</v>
      </c>
    </row>
    <row r="20" spans="1:37">
      <c r="A20" s="37" t="s">
        <v>47</v>
      </c>
      <c r="B20" s="38">
        <v>42187.083333333336</v>
      </c>
      <c r="C20" s="39">
        <v>42186</v>
      </c>
      <c r="D20" s="38">
        <v>42186.791666666664</v>
      </c>
      <c r="E20" s="40" t="s">
        <v>239</v>
      </c>
      <c r="F20" s="48">
        <v>54219</v>
      </c>
      <c r="G20" s="48">
        <v>47343</v>
      </c>
      <c r="H20" s="48">
        <v>42376</v>
      </c>
      <c r="I20" s="48">
        <v>-4977</v>
      </c>
      <c r="T20" s="48">
        <v>-5631</v>
      </c>
      <c r="AB20" s="48">
        <v>-137</v>
      </c>
      <c r="AE20" s="48">
        <v>-5523</v>
      </c>
      <c r="AI20" s="48">
        <v>29</v>
      </c>
      <c r="AJ20" s="49">
        <v>10</v>
      </c>
      <c r="AK20" s="49">
        <v>654</v>
      </c>
    </row>
    <row r="21" spans="1:37">
      <c r="A21" s="37" t="s">
        <v>47</v>
      </c>
      <c r="B21" s="38">
        <v>42187.125</v>
      </c>
      <c r="C21" s="39">
        <v>42186</v>
      </c>
      <c r="D21" s="38">
        <v>42186.833333333336</v>
      </c>
      <c r="E21" s="40" t="s">
        <v>239</v>
      </c>
      <c r="F21" s="48">
        <v>51656</v>
      </c>
      <c r="G21" s="48">
        <v>46165</v>
      </c>
      <c r="H21" s="48">
        <v>40493</v>
      </c>
      <c r="I21" s="48">
        <v>-5690</v>
      </c>
      <c r="T21" s="48">
        <v>-6065</v>
      </c>
      <c r="AB21" s="48">
        <v>-301</v>
      </c>
      <c r="AE21" s="48">
        <v>-5796</v>
      </c>
      <c r="AI21" s="48">
        <v>32</v>
      </c>
      <c r="AJ21" s="49">
        <v>18</v>
      </c>
      <c r="AK21" s="49">
        <v>375</v>
      </c>
    </row>
    <row r="22" spans="1:37">
      <c r="A22" s="37" t="s">
        <v>47</v>
      </c>
      <c r="B22" s="38">
        <v>42187.166666666664</v>
      </c>
      <c r="C22" s="39">
        <v>42186</v>
      </c>
      <c r="D22" s="38">
        <v>42186.875</v>
      </c>
      <c r="E22" s="40" t="s">
        <v>239</v>
      </c>
      <c r="F22" s="48">
        <v>49726</v>
      </c>
      <c r="G22" s="48">
        <v>45380</v>
      </c>
      <c r="H22" s="48">
        <v>39401</v>
      </c>
      <c r="I22" s="48">
        <v>-5984</v>
      </c>
      <c r="T22" s="48">
        <v>-6435</v>
      </c>
      <c r="AB22" s="48">
        <v>-399</v>
      </c>
      <c r="AE22" s="48">
        <v>-6078</v>
      </c>
      <c r="AI22" s="48">
        <v>42</v>
      </c>
      <c r="AJ22" s="49">
        <v>5</v>
      </c>
      <c r="AK22" s="49">
        <v>451</v>
      </c>
    </row>
    <row r="23" spans="1:37">
      <c r="A23" s="37" t="s">
        <v>47</v>
      </c>
      <c r="B23" s="38">
        <v>42187.208333333336</v>
      </c>
      <c r="C23" s="39">
        <v>42186</v>
      </c>
      <c r="D23" s="38">
        <v>42186.916666666664</v>
      </c>
      <c r="E23" s="40" t="s">
        <v>239</v>
      </c>
      <c r="F23" s="48">
        <v>47582</v>
      </c>
      <c r="G23" s="48">
        <v>44996</v>
      </c>
      <c r="H23" s="48">
        <v>38629</v>
      </c>
      <c r="I23" s="48">
        <v>-6379</v>
      </c>
      <c r="T23" s="48">
        <v>-6479</v>
      </c>
      <c r="AB23" s="48">
        <v>-475</v>
      </c>
      <c r="AE23" s="48">
        <v>-6045</v>
      </c>
      <c r="AI23" s="48">
        <v>41</v>
      </c>
      <c r="AJ23" s="49">
        <v>12</v>
      </c>
      <c r="AK23" s="49">
        <v>100</v>
      </c>
    </row>
    <row r="24" spans="1:37">
      <c r="A24" s="37" t="s">
        <v>47</v>
      </c>
      <c r="B24" s="38">
        <v>42187.25</v>
      </c>
      <c r="C24" s="39">
        <v>42186</v>
      </c>
      <c r="D24" s="38">
        <v>42186.958333333336</v>
      </c>
      <c r="E24" s="40" t="s">
        <v>239</v>
      </c>
      <c r="F24" s="48">
        <v>42851</v>
      </c>
      <c r="G24" s="48">
        <v>43173</v>
      </c>
      <c r="H24" s="48">
        <v>37117</v>
      </c>
      <c r="I24" s="48">
        <v>-6062</v>
      </c>
      <c r="T24" s="48">
        <v>-8004</v>
      </c>
      <c r="AB24" s="48">
        <v>-1981</v>
      </c>
      <c r="AE24" s="48">
        <v>-6099</v>
      </c>
      <c r="AI24" s="48">
        <v>76</v>
      </c>
      <c r="AJ24" s="49">
        <v>6</v>
      </c>
      <c r="AK24" s="49">
        <v>1942</v>
      </c>
    </row>
    <row r="25" spans="1:37">
      <c r="A25" s="37" t="s">
        <v>47</v>
      </c>
      <c r="B25" s="38">
        <v>42187.291666666664</v>
      </c>
      <c r="C25" s="39">
        <v>42186</v>
      </c>
      <c r="D25" s="38">
        <v>42187</v>
      </c>
      <c r="E25" s="40" t="s">
        <v>239</v>
      </c>
      <c r="F25" s="48">
        <v>38571</v>
      </c>
      <c r="G25" s="48">
        <v>39545</v>
      </c>
      <c r="H25" s="48">
        <v>31806</v>
      </c>
      <c r="I25" s="48">
        <v>-7750</v>
      </c>
      <c r="T25" s="48">
        <v>-7678</v>
      </c>
      <c r="AB25" s="48">
        <v>-2020</v>
      </c>
      <c r="AE25" s="48">
        <v>-5731</v>
      </c>
      <c r="AI25" s="48">
        <v>73</v>
      </c>
      <c r="AJ25" s="49">
        <v>11</v>
      </c>
      <c r="AK25" s="49">
        <v>-72</v>
      </c>
    </row>
    <row r="26" spans="1:37">
      <c r="A26" s="37" t="s">
        <v>47</v>
      </c>
      <c r="B26" s="38">
        <v>42187.333333333336</v>
      </c>
      <c r="C26" s="39">
        <v>42187</v>
      </c>
      <c r="D26" s="38">
        <v>42187.041666666664</v>
      </c>
      <c r="E26" s="40" t="s">
        <v>239</v>
      </c>
      <c r="F26" s="48">
        <v>34686</v>
      </c>
      <c r="G26" s="48">
        <v>36073</v>
      </c>
      <c r="H26" s="48">
        <v>28825</v>
      </c>
      <c r="I26" s="48">
        <v>-7251</v>
      </c>
      <c r="T26" s="48">
        <v>-7249</v>
      </c>
      <c r="AB26" s="48">
        <v>-1864</v>
      </c>
      <c r="AE26" s="48">
        <v>-5437</v>
      </c>
      <c r="AI26" s="48">
        <v>52</v>
      </c>
      <c r="AJ26" s="49">
        <v>3</v>
      </c>
      <c r="AK26" s="49">
        <v>-2</v>
      </c>
    </row>
    <row r="27" spans="1:37">
      <c r="A27" s="37" t="s">
        <v>47</v>
      </c>
      <c r="B27" s="38">
        <v>42187.375</v>
      </c>
      <c r="C27" s="39">
        <v>42187</v>
      </c>
      <c r="D27" s="38">
        <v>42187.083333333336</v>
      </c>
      <c r="E27" s="40" t="s">
        <v>239</v>
      </c>
      <c r="F27" s="48">
        <v>32722</v>
      </c>
      <c r="G27" s="48">
        <v>33603</v>
      </c>
      <c r="H27" s="48">
        <v>26405</v>
      </c>
      <c r="I27" s="48">
        <v>-7230</v>
      </c>
      <c r="T27" s="48">
        <v>-7045</v>
      </c>
      <c r="AB27" s="48">
        <v>-1713</v>
      </c>
      <c r="AE27" s="48">
        <v>-5398</v>
      </c>
      <c r="AI27" s="48">
        <v>66</v>
      </c>
      <c r="AJ27" s="49">
        <v>32</v>
      </c>
      <c r="AK27" s="49">
        <v>-185</v>
      </c>
    </row>
    <row r="28" spans="1:37">
      <c r="A28" s="37" t="s">
        <v>47</v>
      </c>
      <c r="B28" s="38">
        <v>42187.416666666664</v>
      </c>
      <c r="C28" s="39">
        <v>42187</v>
      </c>
      <c r="D28" s="38">
        <v>42187.125</v>
      </c>
      <c r="E28" s="40" t="s">
        <v>239</v>
      </c>
      <c r="F28" s="48">
        <v>31126</v>
      </c>
      <c r="G28" s="48">
        <v>31746</v>
      </c>
      <c r="H28" s="48">
        <v>24793</v>
      </c>
      <c r="I28" s="48">
        <v>-6988</v>
      </c>
      <c r="T28" s="48">
        <v>-7005</v>
      </c>
      <c r="AB28" s="48">
        <v>-1583</v>
      </c>
      <c r="AE28" s="48">
        <v>-5486</v>
      </c>
      <c r="AI28" s="48">
        <v>64</v>
      </c>
      <c r="AJ28" s="49">
        <v>35</v>
      </c>
      <c r="AK28" s="49">
        <v>17</v>
      </c>
    </row>
    <row r="29" spans="1:37">
      <c r="A29" s="37" t="s">
        <v>47</v>
      </c>
      <c r="B29" s="38">
        <v>42187.458333333336</v>
      </c>
      <c r="C29" s="39">
        <v>42187</v>
      </c>
      <c r="D29" s="38">
        <v>42187.166666666664</v>
      </c>
      <c r="E29" s="40" t="s">
        <v>239</v>
      </c>
      <c r="F29" s="48">
        <v>30281</v>
      </c>
      <c r="G29" s="48">
        <v>30618</v>
      </c>
      <c r="H29" s="48">
        <v>23640</v>
      </c>
      <c r="I29" s="48">
        <v>-6981</v>
      </c>
      <c r="T29" s="48">
        <v>-6490</v>
      </c>
      <c r="AB29" s="48">
        <v>-1233</v>
      </c>
      <c r="AE29" s="48">
        <v>-5240</v>
      </c>
      <c r="AI29" s="48">
        <v>-17</v>
      </c>
      <c r="AJ29" s="49">
        <v>3</v>
      </c>
      <c r="AK29" s="49">
        <v>-491</v>
      </c>
    </row>
    <row r="30" spans="1:37">
      <c r="A30" s="37" t="s">
        <v>47</v>
      </c>
      <c r="B30" s="38">
        <v>42187.5</v>
      </c>
      <c r="C30" s="39">
        <v>42187</v>
      </c>
      <c r="D30" s="38">
        <v>42187.208333333336</v>
      </c>
      <c r="E30" s="40" t="s">
        <v>239</v>
      </c>
      <c r="F30" s="48">
        <v>30330</v>
      </c>
      <c r="G30" s="48">
        <v>30157</v>
      </c>
      <c r="H30" s="48">
        <v>23898</v>
      </c>
      <c r="I30" s="48">
        <v>-6285</v>
      </c>
      <c r="T30" s="48">
        <v>-6983</v>
      </c>
      <c r="AB30" s="48">
        <v>-1611</v>
      </c>
      <c r="AE30" s="48">
        <v>-5307</v>
      </c>
      <c r="AI30" s="48">
        <v>-65</v>
      </c>
      <c r="AJ30" s="49">
        <v>26</v>
      </c>
      <c r="AK30" s="49">
        <v>698</v>
      </c>
    </row>
    <row r="31" spans="1:37">
      <c r="A31" s="37" t="s">
        <v>47</v>
      </c>
      <c r="B31" s="38">
        <v>42187.541666666664</v>
      </c>
      <c r="C31" s="39">
        <v>42187</v>
      </c>
      <c r="D31" s="38">
        <v>42187.25</v>
      </c>
      <c r="E31" s="40" t="s">
        <v>239</v>
      </c>
      <c r="F31" s="48">
        <v>31351</v>
      </c>
      <c r="G31" s="48">
        <v>30920</v>
      </c>
      <c r="H31" s="48">
        <v>23960</v>
      </c>
      <c r="I31" s="48">
        <v>-6976</v>
      </c>
      <c r="T31" s="48">
        <v>-6964</v>
      </c>
      <c r="AB31" s="48">
        <v>-1554</v>
      </c>
      <c r="AE31" s="48">
        <v>-5321</v>
      </c>
      <c r="AI31" s="48">
        <v>-89</v>
      </c>
      <c r="AJ31" s="49">
        <v>16</v>
      </c>
      <c r="AK31" s="49">
        <v>-12</v>
      </c>
    </row>
    <row r="32" spans="1:37">
      <c r="A32" s="37" t="s">
        <v>47</v>
      </c>
      <c r="B32" s="38">
        <v>42187.583333333336</v>
      </c>
      <c r="C32" s="39">
        <v>42187</v>
      </c>
      <c r="D32" s="38">
        <v>42187.291666666664</v>
      </c>
      <c r="E32" s="40" t="s">
        <v>239</v>
      </c>
      <c r="F32" s="48">
        <v>33004</v>
      </c>
      <c r="G32" s="48">
        <v>32074</v>
      </c>
      <c r="H32" s="48">
        <v>25283</v>
      </c>
      <c r="I32" s="48">
        <v>-6809</v>
      </c>
      <c r="T32" s="48">
        <v>-6658</v>
      </c>
      <c r="AB32" s="48">
        <v>-675</v>
      </c>
      <c r="AE32" s="48">
        <v>-5913</v>
      </c>
      <c r="AI32" s="48">
        <v>-70</v>
      </c>
      <c r="AJ32" s="49">
        <v>18</v>
      </c>
      <c r="AK32" s="49">
        <v>-151</v>
      </c>
    </row>
    <row r="33" spans="1:37">
      <c r="A33" s="37" t="s">
        <v>47</v>
      </c>
      <c r="B33" s="38">
        <v>42187.625</v>
      </c>
      <c r="C33" s="39">
        <v>42187</v>
      </c>
      <c r="D33" s="38">
        <v>42187.333333333336</v>
      </c>
      <c r="E33" s="40" t="s">
        <v>239</v>
      </c>
      <c r="F33" s="48">
        <v>35451</v>
      </c>
      <c r="G33" s="48">
        <v>34150</v>
      </c>
      <c r="H33" s="48">
        <v>27519</v>
      </c>
      <c r="I33" s="48">
        <v>-6631</v>
      </c>
      <c r="T33" s="48">
        <v>-6367</v>
      </c>
      <c r="AB33" s="48">
        <v>-372</v>
      </c>
      <c r="AE33" s="48">
        <v>-5991</v>
      </c>
      <c r="AI33" s="48">
        <v>-4</v>
      </c>
      <c r="AJ33" s="49">
        <v>0</v>
      </c>
      <c r="AK33" s="49">
        <v>-264</v>
      </c>
    </row>
    <row r="34" spans="1:37">
      <c r="A34" s="37" t="s">
        <v>47</v>
      </c>
      <c r="B34" s="38">
        <v>42187.666666666664</v>
      </c>
      <c r="C34" s="39">
        <v>42187</v>
      </c>
      <c r="D34" s="38">
        <v>42187.375</v>
      </c>
      <c r="E34" s="40" t="s">
        <v>239</v>
      </c>
      <c r="F34" s="48">
        <v>38034</v>
      </c>
      <c r="G34" s="48">
        <v>36828</v>
      </c>
      <c r="H34" s="48">
        <v>30194</v>
      </c>
      <c r="I34" s="48">
        <v>-6639</v>
      </c>
      <c r="T34" s="48">
        <v>-6147</v>
      </c>
      <c r="AB34" s="48">
        <v>-267</v>
      </c>
      <c r="AE34" s="48">
        <v>-5929</v>
      </c>
      <c r="AI34" s="48">
        <v>49</v>
      </c>
      <c r="AJ34" s="49">
        <v>5</v>
      </c>
      <c r="AK34" s="49">
        <v>-492</v>
      </c>
    </row>
    <row r="35" spans="1:37">
      <c r="A35" s="37" t="s">
        <v>47</v>
      </c>
      <c r="B35" s="38">
        <v>42187.708333333336</v>
      </c>
      <c r="C35" s="39">
        <v>42187</v>
      </c>
      <c r="D35" s="38">
        <v>42187.416666666664</v>
      </c>
      <c r="E35" s="40" t="s">
        <v>239</v>
      </c>
      <c r="F35" s="48">
        <v>40522</v>
      </c>
      <c r="G35" s="48">
        <v>38982</v>
      </c>
      <c r="H35" s="48">
        <v>32527</v>
      </c>
      <c r="I35" s="48">
        <v>-6428</v>
      </c>
      <c r="T35" s="48">
        <v>-6201</v>
      </c>
      <c r="AB35" s="48">
        <v>-376</v>
      </c>
      <c r="AE35" s="48">
        <v>-5918</v>
      </c>
      <c r="AI35" s="48">
        <v>93</v>
      </c>
      <c r="AJ35" s="49">
        <v>-27</v>
      </c>
      <c r="AK35" s="49">
        <v>-227</v>
      </c>
    </row>
    <row r="36" spans="1:37">
      <c r="A36" s="37" t="s">
        <v>47</v>
      </c>
      <c r="B36" s="38">
        <v>42187.75</v>
      </c>
      <c r="C36" s="39">
        <v>42187</v>
      </c>
      <c r="D36" s="38">
        <v>42187.458333333336</v>
      </c>
      <c r="E36" s="40" t="s">
        <v>239</v>
      </c>
      <c r="F36" s="48">
        <v>42984</v>
      </c>
      <c r="G36" s="48">
        <v>40598</v>
      </c>
      <c r="H36" s="48">
        <v>34138</v>
      </c>
      <c r="I36" s="48">
        <v>-6440</v>
      </c>
      <c r="T36" s="48">
        <v>-5812</v>
      </c>
      <c r="AB36" s="48">
        <v>-97</v>
      </c>
      <c r="AE36" s="48">
        <v>-5812</v>
      </c>
      <c r="AI36" s="48">
        <v>97</v>
      </c>
      <c r="AJ36" s="49">
        <v>-20</v>
      </c>
      <c r="AK36" s="49">
        <v>-628</v>
      </c>
    </row>
    <row r="37" spans="1:37">
      <c r="A37" s="37" t="s">
        <v>47</v>
      </c>
      <c r="B37" s="38">
        <v>42187.791666666664</v>
      </c>
      <c r="C37" s="39">
        <v>42187</v>
      </c>
      <c r="D37" s="38">
        <v>42187.5</v>
      </c>
      <c r="E37" s="40" t="s">
        <v>239</v>
      </c>
      <c r="F37" s="48">
        <v>45072</v>
      </c>
      <c r="G37" s="48">
        <v>42187</v>
      </c>
      <c r="H37" s="48">
        <v>35914</v>
      </c>
      <c r="I37" s="48">
        <v>-6264</v>
      </c>
      <c r="T37" s="48">
        <v>-5629</v>
      </c>
      <c r="AB37" s="48">
        <v>128</v>
      </c>
      <c r="AE37" s="48">
        <v>-5857</v>
      </c>
      <c r="AI37" s="48">
        <v>100</v>
      </c>
      <c r="AJ37" s="49">
        <v>-9</v>
      </c>
      <c r="AK37" s="49">
        <v>-635</v>
      </c>
    </row>
    <row r="38" spans="1:37">
      <c r="A38" s="37" t="s">
        <v>47</v>
      </c>
      <c r="B38" s="38">
        <v>42187.833333333336</v>
      </c>
      <c r="C38" s="39">
        <v>42187</v>
      </c>
      <c r="D38" s="38">
        <v>42187.541666666664</v>
      </c>
      <c r="E38" s="40" t="s">
        <v>239</v>
      </c>
      <c r="F38" s="48">
        <v>47001</v>
      </c>
      <c r="G38" s="48">
        <v>43556</v>
      </c>
      <c r="H38" s="48">
        <v>37778</v>
      </c>
      <c r="I38" s="48">
        <v>-5761</v>
      </c>
      <c r="T38" s="48">
        <v>-5282</v>
      </c>
      <c r="AB38" s="48">
        <v>549</v>
      </c>
      <c r="AE38" s="48">
        <v>-5882</v>
      </c>
      <c r="AI38" s="48">
        <v>51</v>
      </c>
      <c r="AJ38" s="49">
        <v>-17</v>
      </c>
      <c r="AK38" s="49">
        <v>-479</v>
      </c>
    </row>
    <row r="39" spans="1:37">
      <c r="A39" s="37" t="s">
        <v>47</v>
      </c>
      <c r="B39" s="38">
        <v>42187.875</v>
      </c>
      <c r="C39" s="39">
        <v>42187</v>
      </c>
      <c r="D39" s="38">
        <v>42187.583333333336</v>
      </c>
      <c r="E39" s="40" t="s">
        <v>239</v>
      </c>
      <c r="F39" s="48">
        <v>48969</v>
      </c>
      <c r="G39" s="48">
        <v>45060</v>
      </c>
      <c r="H39" s="48">
        <v>39641</v>
      </c>
      <c r="I39" s="48">
        <v>-5399</v>
      </c>
      <c r="T39" s="48">
        <v>-4912</v>
      </c>
      <c r="AB39" s="48">
        <v>787</v>
      </c>
      <c r="AE39" s="48">
        <v>-5736</v>
      </c>
      <c r="AI39" s="48">
        <v>37</v>
      </c>
      <c r="AJ39" s="49">
        <v>-20</v>
      </c>
      <c r="AK39" s="49">
        <v>-487</v>
      </c>
    </row>
    <row r="40" spans="1:37">
      <c r="A40" s="37" t="s">
        <v>47</v>
      </c>
      <c r="B40" s="38">
        <v>42187.916666666664</v>
      </c>
      <c r="C40" s="39">
        <v>42187</v>
      </c>
      <c r="D40" s="38">
        <v>42187.625</v>
      </c>
      <c r="E40" s="40" t="s">
        <v>239</v>
      </c>
      <c r="F40" s="48">
        <v>50740</v>
      </c>
      <c r="G40" s="48">
        <v>46767</v>
      </c>
      <c r="H40" s="48">
        <v>41943</v>
      </c>
      <c r="I40" s="48">
        <v>-4794</v>
      </c>
      <c r="T40" s="48">
        <v>-4019</v>
      </c>
      <c r="AB40" s="48">
        <v>1290</v>
      </c>
      <c r="AE40" s="48">
        <v>-5353</v>
      </c>
      <c r="AI40" s="48">
        <v>44</v>
      </c>
      <c r="AJ40" s="49">
        <v>-30</v>
      </c>
      <c r="AK40" s="49">
        <v>-775</v>
      </c>
    </row>
    <row r="41" spans="1:37">
      <c r="A41" s="37" t="s">
        <v>47</v>
      </c>
      <c r="B41" s="38">
        <v>42187.958333333336</v>
      </c>
      <c r="C41" s="39">
        <v>42187</v>
      </c>
      <c r="D41" s="38">
        <v>42187.666666666664</v>
      </c>
      <c r="E41" s="40" t="s">
        <v>239</v>
      </c>
      <c r="F41" s="48">
        <v>52017</v>
      </c>
      <c r="G41" s="48">
        <v>48086</v>
      </c>
      <c r="H41" s="48">
        <v>43823</v>
      </c>
      <c r="I41" s="48">
        <v>-4250</v>
      </c>
      <c r="T41" s="48">
        <v>-3928</v>
      </c>
      <c r="AB41" s="48">
        <v>1456</v>
      </c>
      <c r="AE41" s="48">
        <v>-5420</v>
      </c>
      <c r="AI41" s="48">
        <v>36</v>
      </c>
      <c r="AJ41" s="49">
        <v>-13</v>
      </c>
      <c r="AK41" s="49">
        <v>-322</v>
      </c>
    </row>
    <row r="42" spans="1:37">
      <c r="A42" s="37" t="s">
        <v>47</v>
      </c>
      <c r="B42" s="38">
        <v>42188</v>
      </c>
      <c r="C42" s="39">
        <v>42187</v>
      </c>
      <c r="D42" s="38">
        <v>42187.708333333336</v>
      </c>
      <c r="E42" s="40" t="s">
        <v>239</v>
      </c>
      <c r="F42" s="48">
        <v>52623</v>
      </c>
      <c r="G42" s="48">
        <v>49005</v>
      </c>
      <c r="H42" s="48">
        <v>45083</v>
      </c>
      <c r="I42" s="48">
        <v>-3900</v>
      </c>
      <c r="T42" s="48">
        <v>-3886</v>
      </c>
      <c r="AB42" s="48">
        <v>1545</v>
      </c>
      <c r="AE42" s="48">
        <v>-5457</v>
      </c>
      <c r="AI42" s="48">
        <v>26</v>
      </c>
      <c r="AJ42" s="49">
        <v>-22</v>
      </c>
      <c r="AK42" s="49">
        <v>-14</v>
      </c>
    </row>
    <row r="43" spans="1:37">
      <c r="A43" s="37" t="s">
        <v>47</v>
      </c>
      <c r="B43" s="38">
        <v>42188.041666666664</v>
      </c>
      <c r="C43" s="39">
        <v>42187</v>
      </c>
      <c r="D43" s="38">
        <v>42187.75</v>
      </c>
      <c r="E43" s="40" t="s">
        <v>239</v>
      </c>
      <c r="F43" s="48">
        <v>51946</v>
      </c>
      <c r="G43" s="48">
        <v>49266</v>
      </c>
      <c r="H43" s="48">
        <v>45571</v>
      </c>
      <c r="I43" s="48">
        <v>-3694</v>
      </c>
      <c r="T43" s="48">
        <v>-3765</v>
      </c>
      <c r="AB43" s="48">
        <v>1564</v>
      </c>
      <c r="AE43" s="48">
        <v>-5349</v>
      </c>
      <c r="AI43" s="48">
        <v>20</v>
      </c>
      <c r="AJ43" s="49">
        <v>-1</v>
      </c>
      <c r="AK43" s="49">
        <v>71</v>
      </c>
    </row>
    <row r="44" spans="1:37">
      <c r="A44" s="37" t="s">
        <v>47</v>
      </c>
      <c r="B44" s="38">
        <v>42188.083333333336</v>
      </c>
      <c r="C44" s="39">
        <v>42187</v>
      </c>
      <c r="D44" s="38">
        <v>42187.791666666664</v>
      </c>
      <c r="E44" s="40" t="s">
        <v>239</v>
      </c>
      <c r="F44" s="48">
        <v>50082</v>
      </c>
      <c r="G44" s="48">
        <v>48231</v>
      </c>
      <c r="H44" s="48">
        <v>44268</v>
      </c>
      <c r="I44" s="48">
        <v>-3947</v>
      </c>
      <c r="T44" s="48">
        <v>-4119</v>
      </c>
      <c r="AB44" s="48">
        <v>1259</v>
      </c>
      <c r="AE44" s="48">
        <v>-5402</v>
      </c>
      <c r="AI44" s="48">
        <v>24</v>
      </c>
      <c r="AJ44" s="49">
        <v>-16</v>
      </c>
      <c r="AK44" s="49">
        <v>172</v>
      </c>
    </row>
    <row r="45" spans="1:37">
      <c r="A45" s="37" t="s">
        <v>47</v>
      </c>
      <c r="B45" s="38">
        <v>42188.125</v>
      </c>
      <c r="C45" s="39">
        <v>42187</v>
      </c>
      <c r="D45" s="38">
        <v>42187.833333333336</v>
      </c>
      <c r="E45" s="40" t="s">
        <v>239</v>
      </c>
      <c r="F45" s="48">
        <v>47767</v>
      </c>
      <c r="G45" s="48">
        <v>46540</v>
      </c>
      <c r="H45" s="48">
        <v>42536</v>
      </c>
      <c r="I45" s="48">
        <v>-3989</v>
      </c>
      <c r="T45" s="48">
        <v>-4256</v>
      </c>
      <c r="AB45" s="48">
        <v>1161</v>
      </c>
      <c r="AE45" s="48">
        <v>-5438</v>
      </c>
      <c r="AI45" s="48">
        <v>21</v>
      </c>
      <c r="AJ45" s="49">
        <v>-15</v>
      </c>
      <c r="AK45" s="49">
        <v>267</v>
      </c>
    </row>
    <row r="46" spans="1:37">
      <c r="A46" s="37" t="s">
        <v>47</v>
      </c>
      <c r="B46" s="38">
        <v>42188.166666666664</v>
      </c>
      <c r="C46" s="39">
        <v>42187</v>
      </c>
      <c r="D46" s="38">
        <v>42187.875</v>
      </c>
      <c r="E46" s="40" t="s">
        <v>239</v>
      </c>
      <c r="F46" s="48">
        <v>46300</v>
      </c>
      <c r="G46" s="48">
        <v>44693</v>
      </c>
      <c r="H46" s="48">
        <v>40728</v>
      </c>
      <c r="I46" s="48">
        <v>-3953</v>
      </c>
      <c r="T46" s="48">
        <v>-5618</v>
      </c>
      <c r="AB46" s="48">
        <v>168</v>
      </c>
      <c r="AE46" s="48">
        <v>-5812</v>
      </c>
      <c r="AI46" s="48">
        <v>26</v>
      </c>
      <c r="AJ46" s="49">
        <v>-12</v>
      </c>
      <c r="AK46" s="49">
        <v>1665</v>
      </c>
    </row>
    <row r="47" spans="1:37">
      <c r="A47" s="37" t="s">
        <v>47</v>
      </c>
      <c r="B47" s="38">
        <v>42188.208333333336</v>
      </c>
      <c r="C47" s="39">
        <v>42187</v>
      </c>
      <c r="D47" s="38">
        <v>42187.916666666664</v>
      </c>
      <c r="E47" s="40" t="s">
        <v>239</v>
      </c>
      <c r="F47" s="48">
        <v>44627</v>
      </c>
      <c r="G47" s="48">
        <v>43601</v>
      </c>
      <c r="H47" s="48">
        <v>37862</v>
      </c>
      <c r="I47" s="48">
        <v>-5726</v>
      </c>
      <c r="T47" s="48">
        <v>-6332</v>
      </c>
      <c r="AB47" s="48">
        <v>-311</v>
      </c>
      <c r="AE47" s="48">
        <v>-6047</v>
      </c>
      <c r="AI47" s="48">
        <v>26</v>
      </c>
      <c r="AJ47" s="49">
        <v>-13</v>
      </c>
      <c r="AK47" s="49">
        <v>606</v>
      </c>
    </row>
    <row r="48" spans="1:37">
      <c r="A48" s="37" t="s">
        <v>47</v>
      </c>
      <c r="B48" s="38">
        <v>42188.25</v>
      </c>
      <c r="C48" s="39">
        <v>42187</v>
      </c>
      <c r="D48" s="38">
        <v>42187.958333333336</v>
      </c>
      <c r="E48" s="40" t="s">
        <v>239</v>
      </c>
      <c r="F48" s="48">
        <v>40777</v>
      </c>
      <c r="G48" s="48">
        <v>41628</v>
      </c>
      <c r="H48" s="48">
        <v>35655</v>
      </c>
      <c r="I48" s="48">
        <v>-5959</v>
      </c>
      <c r="T48" s="48">
        <v>-7292</v>
      </c>
      <c r="AB48" s="48">
        <v>-1495</v>
      </c>
      <c r="AE48" s="48">
        <v>-5861</v>
      </c>
      <c r="AI48" s="48">
        <v>64</v>
      </c>
      <c r="AJ48" s="49">
        <v>-14</v>
      </c>
      <c r="AK48" s="49">
        <v>1333</v>
      </c>
    </row>
    <row r="49" spans="1:37">
      <c r="A49" s="37" t="s">
        <v>47</v>
      </c>
      <c r="B49" s="38">
        <v>42188.291666666664</v>
      </c>
      <c r="C49" s="39">
        <v>42187</v>
      </c>
      <c r="D49" s="38">
        <v>42188</v>
      </c>
      <c r="E49" s="40" t="s">
        <v>239</v>
      </c>
      <c r="F49" s="48">
        <v>36926</v>
      </c>
      <c r="G49" s="48">
        <v>38382</v>
      </c>
      <c r="H49" s="48">
        <v>31196</v>
      </c>
      <c r="I49" s="48">
        <v>-7191</v>
      </c>
      <c r="T49" s="48">
        <v>-7231</v>
      </c>
      <c r="AB49" s="48">
        <v>-1996</v>
      </c>
      <c r="AE49" s="48">
        <v>-5307</v>
      </c>
      <c r="AI49" s="48">
        <v>72</v>
      </c>
      <c r="AJ49" s="49">
        <v>5</v>
      </c>
      <c r="AK49" s="49">
        <v>40</v>
      </c>
    </row>
    <row r="50" spans="1:37">
      <c r="A50" s="37" t="s">
        <v>47</v>
      </c>
      <c r="B50" s="38">
        <v>42188.333333333336</v>
      </c>
      <c r="C50" s="39">
        <v>42188</v>
      </c>
      <c r="D50" s="38">
        <v>42188.041666666664</v>
      </c>
      <c r="E50" s="40" t="s">
        <v>239</v>
      </c>
      <c r="F50" s="48">
        <v>33962</v>
      </c>
      <c r="G50" s="48">
        <v>35140</v>
      </c>
      <c r="H50" s="48">
        <v>28258</v>
      </c>
      <c r="I50" s="48">
        <v>-6881</v>
      </c>
      <c r="T50" s="48">
        <v>-7378</v>
      </c>
      <c r="AB50" s="48">
        <v>-2191</v>
      </c>
      <c r="AE50" s="48">
        <v>-5265</v>
      </c>
      <c r="AI50" s="48">
        <v>78</v>
      </c>
      <c r="AJ50" s="49">
        <v>-1</v>
      </c>
      <c r="AK50" s="49">
        <v>497</v>
      </c>
    </row>
    <row r="51" spans="1:37">
      <c r="A51" s="37" t="s">
        <v>47</v>
      </c>
      <c r="B51" s="38">
        <v>42188.375</v>
      </c>
      <c r="C51" s="39">
        <v>42188</v>
      </c>
      <c r="D51" s="38">
        <v>42188.083333333336</v>
      </c>
      <c r="E51" s="40" t="s">
        <v>239</v>
      </c>
      <c r="F51" s="48">
        <v>31805</v>
      </c>
      <c r="G51" s="48">
        <v>32616</v>
      </c>
      <c r="H51" s="48">
        <v>25310</v>
      </c>
      <c r="I51" s="48">
        <v>-7309</v>
      </c>
      <c r="T51" s="48">
        <v>-7532</v>
      </c>
      <c r="AB51" s="48">
        <v>-2388</v>
      </c>
      <c r="AE51" s="48">
        <v>-5219</v>
      </c>
      <c r="AI51" s="48">
        <v>75</v>
      </c>
      <c r="AJ51" s="49">
        <v>3</v>
      </c>
      <c r="AK51" s="49">
        <v>223</v>
      </c>
    </row>
    <row r="52" spans="1:37">
      <c r="A52" s="37" t="s">
        <v>47</v>
      </c>
      <c r="B52" s="38">
        <v>42188.416666666664</v>
      </c>
      <c r="C52" s="39">
        <v>42188</v>
      </c>
      <c r="D52" s="38">
        <v>42188.125</v>
      </c>
      <c r="E52" s="40" t="s">
        <v>239</v>
      </c>
      <c r="F52" s="48">
        <v>30219</v>
      </c>
      <c r="G52" s="48">
        <v>30689</v>
      </c>
      <c r="H52" s="48">
        <v>23207</v>
      </c>
      <c r="I52" s="48">
        <v>-7490</v>
      </c>
      <c r="T52" s="48">
        <v>-7517</v>
      </c>
      <c r="AB52" s="48">
        <v>-2401</v>
      </c>
      <c r="AE52" s="48">
        <v>-5186</v>
      </c>
      <c r="AI52" s="48">
        <v>70</v>
      </c>
      <c r="AJ52" s="49">
        <v>8</v>
      </c>
      <c r="AK52" s="49">
        <v>27</v>
      </c>
    </row>
    <row r="53" spans="1:37">
      <c r="A53" s="37" t="s">
        <v>47</v>
      </c>
      <c r="B53" s="38">
        <v>42188.458333333336</v>
      </c>
      <c r="C53" s="39">
        <v>42188</v>
      </c>
      <c r="D53" s="38">
        <v>42188.166666666664</v>
      </c>
      <c r="E53" s="40" t="s">
        <v>239</v>
      </c>
      <c r="F53" s="48">
        <v>29200</v>
      </c>
      <c r="G53" s="48">
        <v>29373</v>
      </c>
      <c r="H53" s="48">
        <v>21897</v>
      </c>
      <c r="I53" s="48">
        <v>-7479</v>
      </c>
      <c r="T53" s="48">
        <v>-7126</v>
      </c>
      <c r="AB53" s="48">
        <v>-2153</v>
      </c>
      <c r="AE53" s="48">
        <v>-5041</v>
      </c>
      <c r="AI53" s="48">
        <v>68</v>
      </c>
      <c r="AJ53" s="49">
        <v>3</v>
      </c>
      <c r="AK53" s="49">
        <v>-353</v>
      </c>
    </row>
    <row r="54" spans="1:37">
      <c r="A54" s="37" t="s">
        <v>47</v>
      </c>
      <c r="B54" s="38">
        <v>42188.5</v>
      </c>
      <c r="C54" s="39">
        <v>42188</v>
      </c>
      <c r="D54" s="38">
        <v>42188.208333333336</v>
      </c>
      <c r="E54" s="40" t="s">
        <v>239</v>
      </c>
      <c r="F54" s="48">
        <v>28910</v>
      </c>
      <c r="G54" s="48">
        <v>28936</v>
      </c>
      <c r="H54" s="48">
        <v>21844</v>
      </c>
      <c r="I54" s="48">
        <v>-7093</v>
      </c>
      <c r="T54" s="48">
        <v>-7119</v>
      </c>
      <c r="AB54" s="48">
        <v>-2034</v>
      </c>
      <c r="AE54" s="48">
        <v>-5146</v>
      </c>
      <c r="AI54" s="48">
        <v>61</v>
      </c>
      <c r="AJ54" s="49">
        <v>1</v>
      </c>
      <c r="AK54" s="49">
        <v>26</v>
      </c>
    </row>
    <row r="55" spans="1:37">
      <c r="A55" s="37" t="s">
        <v>47</v>
      </c>
      <c r="B55" s="38">
        <v>42188.541666666664</v>
      </c>
      <c r="C55" s="39">
        <v>42188</v>
      </c>
      <c r="D55" s="38">
        <v>42188.25</v>
      </c>
      <c r="E55" s="40" t="s">
        <v>239</v>
      </c>
      <c r="F55" s="48">
        <v>29096</v>
      </c>
      <c r="G55" s="48">
        <v>28960</v>
      </c>
      <c r="H55" s="48">
        <v>21891</v>
      </c>
      <c r="I55" s="48">
        <v>-7070</v>
      </c>
      <c r="T55" s="48">
        <v>-7390</v>
      </c>
      <c r="AB55" s="48">
        <v>-2304</v>
      </c>
      <c r="AE55" s="48">
        <v>-5147</v>
      </c>
      <c r="AI55" s="48">
        <v>61</v>
      </c>
      <c r="AJ55" s="49">
        <v>1</v>
      </c>
      <c r="AK55" s="49">
        <v>320</v>
      </c>
    </row>
    <row r="56" spans="1:37">
      <c r="A56" s="37" t="s">
        <v>47</v>
      </c>
      <c r="B56" s="38">
        <v>42188.583333333336</v>
      </c>
      <c r="C56" s="39">
        <v>42188</v>
      </c>
      <c r="D56" s="38">
        <v>42188.291666666664</v>
      </c>
      <c r="E56" s="40" t="s">
        <v>239</v>
      </c>
      <c r="F56" s="48">
        <v>29378</v>
      </c>
      <c r="G56" s="48">
        <v>29277</v>
      </c>
      <c r="H56" s="48">
        <v>21979</v>
      </c>
      <c r="I56" s="48">
        <v>-7306</v>
      </c>
      <c r="T56" s="48">
        <v>-7029</v>
      </c>
      <c r="AB56" s="48">
        <v>-1596</v>
      </c>
      <c r="AE56" s="48">
        <v>-5502</v>
      </c>
      <c r="AI56" s="48">
        <v>69</v>
      </c>
      <c r="AJ56" s="49">
        <v>8</v>
      </c>
      <c r="AK56" s="49">
        <v>-277</v>
      </c>
    </row>
    <row r="57" spans="1:37">
      <c r="A57" s="37" t="s">
        <v>47</v>
      </c>
      <c r="B57" s="38">
        <v>42188.625</v>
      </c>
      <c r="C57" s="39">
        <v>42188</v>
      </c>
      <c r="D57" s="38">
        <v>42188.333333333336</v>
      </c>
      <c r="E57" s="40" t="s">
        <v>239</v>
      </c>
      <c r="F57" s="48">
        <v>30795</v>
      </c>
      <c r="G57" s="48">
        <v>30054</v>
      </c>
      <c r="H57" s="48">
        <v>23037</v>
      </c>
      <c r="I57" s="48">
        <v>-7021</v>
      </c>
      <c r="T57" s="48">
        <v>-6267</v>
      </c>
      <c r="AB57" s="48">
        <v>-1026</v>
      </c>
      <c r="AE57" s="48">
        <v>-5313</v>
      </c>
      <c r="AI57" s="48">
        <v>72</v>
      </c>
      <c r="AJ57" s="49">
        <v>4</v>
      </c>
      <c r="AK57" s="49">
        <v>-754</v>
      </c>
    </row>
    <row r="58" spans="1:37">
      <c r="A58" s="37" t="s">
        <v>47</v>
      </c>
      <c r="B58" s="38">
        <v>42188.666666666664</v>
      </c>
      <c r="C58" s="39">
        <v>42188</v>
      </c>
      <c r="D58" s="38">
        <v>42188.375</v>
      </c>
      <c r="E58" s="40" t="s">
        <v>239</v>
      </c>
      <c r="F58" s="48">
        <v>32958</v>
      </c>
      <c r="G58" s="48">
        <v>31213</v>
      </c>
      <c r="H58" s="48">
        <v>24920</v>
      </c>
      <c r="I58" s="48">
        <v>-6298</v>
      </c>
      <c r="T58" s="48">
        <v>-6378</v>
      </c>
      <c r="AB58" s="48">
        <v>-1036</v>
      </c>
      <c r="AE58" s="48">
        <v>-5422</v>
      </c>
      <c r="AI58" s="48">
        <v>80</v>
      </c>
      <c r="AJ58" s="49">
        <v>5</v>
      </c>
      <c r="AK58" s="49">
        <v>80</v>
      </c>
    </row>
    <row r="59" spans="1:37">
      <c r="A59" s="37" t="s">
        <v>47</v>
      </c>
      <c r="B59" s="38">
        <v>42188.708333333336</v>
      </c>
      <c r="C59" s="39">
        <v>42188</v>
      </c>
      <c r="D59" s="38">
        <v>42188.416666666664</v>
      </c>
      <c r="E59" s="40" t="s">
        <v>239</v>
      </c>
      <c r="F59" s="48">
        <v>35245</v>
      </c>
      <c r="G59" s="48">
        <v>33105</v>
      </c>
      <c r="H59" s="48">
        <v>26537</v>
      </c>
      <c r="I59" s="48">
        <v>-6591</v>
      </c>
      <c r="T59" s="48">
        <v>-6486</v>
      </c>
      <c r="AB59" s="48">
        <v>-872</v>
      </c>
      <c r="AE59" s="48">
        <v>-5693</v>
      </c>
      <c r="AI59" s="48">
        <v>79</v>
      </c>
      <c r="AJ59" s="49">
        <v>23</v>
      </c>
      <c r="AK59" s="49">
        <v>-105</v>
      </c>
    </row>
    <row r="60" spans="1:37">
      <c r="A60" s="37" t="s">
        <v>47</v>
      </c>
      <c r="B60" s="38">
        <v>42188.75</v>
      </c>
      <c r="C60" s="39">
        <v>42188</v>
      </c>
      <c r="D60" s="38">
        <v>42188.458333333336</v>
      </c>
      <c r="E60" s="40" t="s">
        <v>239</v>
      </c>
      <c r="F60" s="48">
        <v>37415</v>
      </c>
      <c r="G60" s="48">
        <v>34797</v>
      </c>
      <c r="H60" s="48">
        <v>27987</v>
      </c>
      <c r="I60" s="48">
        <v>-6822</v>
      </c>
      <c r="T60" s="48">
        <v>-6284</v>
      </c>
      <c r="AB60" s="48">
        <v>-524</v>
      </c>
      <c r="AE60" s="48">
        <v>-5900</v>
      </c>
      <c r="AI60" s="48">
        <v>140</v>
      </c>
      <c r="AJ60" s="49">
        <v>12</v>
      </c>
      <c r="AK60" s="49">
        <v>-538</v>
      </c>
    </row>
    <row r="61" spans="1:37">
      <c r="A61" s="37" t="s">
        <v>47</v>
      </c>
      <c r="B61" s="38">
        <v>42188.791666666664</v>
      </c>
      <c r="C61" s="39">
        <v>42188</v>
      </c>
      <c r="D61" s="38">
        <v>42188.5</v>
      </c>
      <c r="E61" s="40" t="s">
        <v>239</v>
      </c>
      <c r="F61" s="48">
        <v>39168</v>
      </c>
      <c r="G61" s="48">
        <v>36371</v>
      </c>
      <c r="H61" s="48">
        <v>29950</v>
      </c>
      <c r="I61" s="48">
        <v>-6431</v>
      </c>
      <c r="T61" s="48">
        <v>-6302</v>
      </c>
      <c r="AB61" s="48">
        <v>-379</v>
      </c>
      <c r="AE61" s="48">
        <v>-6009</v>
      </c>
      <c r="AI61" s="48">
        <v>86</v>
      </c>
      <c r="AJ61" s="49">
        <v>10</v>
      </c>
      <c r="AK61" s="49">
        <v>-129</v>
      </c>
    </row>
    <row r="62" spans="1:37">
      <c r="A62" s="37" t="s">
        <v>47</v>
      </c>
      <c r="B62" s="38">
        <v>42188.833333333336</v>
      </c>
      <c r="C62" s="39">
        <v>42188</v>
      </c>
      <c r="D62" s="38">
        <v>42188.541666666664</v>
      </c>
      <c r="E62" s="40" t="s">
        <v>239</v>
      </c>
      <c r="F62" s="48">
        <v>41292</v>
      </c>
      <c r="G62" s="48">
        <v>37921</v>
      </c>
      <c r="H62" s="48">
        <v>31421</v>
      </c>
      <c r="I62" s="48">
        <v>-6519</v>
      </c>
      <c r="T62" s="48">
        <v>-6000</v>
      </c>
      <c r="AB62" s="48">
        <v>142</v>
      </c>
      <c r="AE62" s="48">
        <v>-6187</v>
      </c>
      <c r="AI62" s="48">
        <v>45</v>
      </c>
      <c r="AJ62" s="49">
        <v>19</v>
      </c>
      <c r="AK62" s="49">
        <v>-519</v>
      </c>
    </row>
    <row r="63" spans="1:37">
      <c r="A63" s="37" t="s">
        <v>47</v>
      </c>
      <c r="B63" s="38">
        <v>42188.875</v>
      </c>
      <c r="C63" s="39">
        <v>42188</v>
      </c>
      <c r="D63" s="38">
        <v>42188.583333333336</v>
      </c>
      <c r="E63" s="40" t="s">
        <v>239</v>
      </c>
      <c r="F63" s="48">
        <v>43238</v>
      </c>
      <c r="G63" s="48">
        <v>39590</v>
      </c>
      <c r="H63" s="48">
        <v>33528</v>
      </c>
      <c r="I63" s="48">
        <v>-6077</v>
      </c>
      <c r="T63" s="48">
        <v>-6143</v>
      </c>
      <c r="AB63" s="48">
        <v>-51</v>
      </c>
      <c r="AE63" s="48">
        <v>-6168</v>
      </c>
      <c r="AI63" s="48">
        <v>76</v>
      </c>
      <c r="AJ63" s="49">
        <v>15</v>
      </c>
      <c r="AK63" s="49">
        <v>66</v>
      </c>
    </row>
    <row r="64" spans="1:37">
      <c r="A64" s="37" t="s">
        <v>47</v>
      </c>
      <c r="B64" s="38">
        <v>42188.916666666664</v>
      </c>
      <c r="C64" s="39">
        <v>42188</v>
      </c>
      <c r="D64" s="38">
        <v>42188.625</v>
      </c>
      <c r="E64" s="40" t="s">
        <v>239</v>
      </c>
      <c r="F64" s="48">
        <v>44669</v>
      </c>
      <c r="G64" s="48">
        <v>41542</v>
      </c>
      <c r="H64" s="48">
        <v>35519</v>
      </c>
      <c r="I64" s="48">
        <v>-6032</v>
      </c>
      <c r="T64" s="48">
        <v>-5648</v>
      </c>
      <c r="AB64" s="48">
        <v>236</v>
      </c>
      <c r="AE64" s="48">
        <v>-5996</v>
      </c>
      <c r="AI64" s="48">
        <v>112</v>
      </c>
      <c r="AJ64" s="49">
        <v>9</v>
      </c>
      <c r="AK64" s="49">
        <v>-384</v>
      </c>
    </row>
    <row r="65" spans="1:37">
      <c r="A65" s="37" t="s">
        <v>47</v>
      </c>
      <c r="B65" s="38">
        <v>42188.958333333336</v>
      </c>
      <c r="C65" s="39">
        <v>42188</v>
      </c>
      <c r="D65" s="38">
        <v>42188.666666666664</v>
      </c>
      <c r="E65" s="40" t="s">
        <v>239</v>
      </c>
      <c r="F65" s="48">
        <v>45343</v>
      </c>
      <c r="G65" s="48">
        <v>43409</v>
      </c>
      <c r="H65" s="48">
        <v>37610</v>
      </c>
      <c r="I65" s="48">
        <v>-5809</v>
      </c>
      <c r="T65" s="48">
        <v>-5518</v>
      </c>
      <c r="AB65" s="48">
        <v>294</v>
      </c>
      <c r="AE65" s="48">
        <v>-5950</v>
      </c>
      <c r="AI65" s="48">
        <v>138</v>
      </c>
      <c r="AJ65" s="49">
        <v>10</v>
      </c>
      <c r="AK65" s="49">
        <v>-291</v>
      </c>
    </row>
    <row r="66" spans="1:37">
      <c r="A66" s="37" t="s">
        <v>47</v>
      </c>
      <c r="B66" s="38">
        <v>42189</v>
      </c>
      <c r="C66" s="39">
        <v>42188</v>
      </c>
      <c r="D66" s="38">
        <v>42188.708333333336</v>
      </c>
      <c r="E66" s="40" t="s">
        <v>239</v>
      </c>
      <c r="F66" s="48">
        <v>45555</v>
      </c>
      <c r="G66" s="48">
        <v>44932</v>
      </c>
      <c r="H66" s="48">
        <v>39458</v>
      </c>
      <c r="I66" s="48">
        <v>-5483</v>
      </c>
      <c r="T66" s="48">
        <v>-5773</v>
      </c>
      <c r="AB66" s="48">
        <v>171</v>
      </c>
      <c r="AE66" s="48">
        <v>-6066</v>
      </c>
      <c r="AI66" s="48">
        <v>122</v>
      </c>
      <c r="AJ66" s="49">
        <v>9</v>
      </c>
      <c r="AK66" s="49">
        <v>290</v>
      </c>
    </row>
    <row r="67" spans="1:37">
      <c r="A67" s="37" t="s">
        <v>47</v>
      </c>
      <c r="B67" s="38">
        <v>42189.041666666664</v>
      </c>
      <c r="C67" s="39">
        <v>42188</v>
      </c>
      <c r="D67" s="38">
        <v>42188.75</v>
      </c>
      <c r="E67" s="40" t="s">
        <v>239</v>
      </c>
      <c r="F67" s="48">
        <v>45236</v>
      </c>
      <c r="G67" s="48">
        <v>45905</v>
      </c>
      <c r="H67" s="48">
        <v>40168</v>
      </c>
      <c r="I67" s="48">
        <v>-5752</v>
      </c>
      <c r="T67" s="48">
        <v>-6534</v>
      </c>
      <c r="AB67" s="48">
        <v>-75</v>
      </c>
      <c r="AE67" s="48">
        <v>-6521</v>
      </c>
      <c r="AI67" s="48">
        <v>62</v>
      </c>
      <c r="AJ67" s="49">
        <v>15</v>
      </c>
      <c r="AK67" s="49">
        <v>782</v>
      </c>
    </row>
    <row r="68" spans="1:37">
      <c r="A68" s="37" t="s">
        <v>47</v>
      </c>
      <c r="B68" s="38">
        <v>42189.083333333336</v>
      </c>
      <c r="C68" s="39">
        <v>42188</v>
      </c>
      <c r="D68" s="38">
        <v>42188.791666666664</v>
      </c>
      <c r="E68" s="40" t="s">
        <v>239</v>
      </c>
      <c r="F68" s="48">
        <v>44143</v>
      </c>
      <c r="G68" s="48">
        <v>45878</v>
      </c>
      <c r="H68" s="48">
        <v>39381</v>
      </c>
      <c r="I68" s="48">
        <v>-6521</v>
      </c>
      <c r="T68" s="48">
        <v>-6913</v>
      </c>
      <c r="AB68" s="48">
        <v>-467</v>
      </c>
      <c r="AE68" s="48">
        <v>-6479</v>
      </c>
      <c r="AI68" s="48">
        <v>33</v>
      </c>
      <c r="AJ68" s="49">
        <v>24</v>
      </c>
      <c r="AK68" s="49">
        <v>392</v>
      </c>
    </row>
    <row r="69" spans="1:37">
      <c r="A69" s="37" t="s">
        <v>47</v>
      </c>
      <c r="B69" s="38">
        <v>42189.125</v>
      </c>
      <c r="C69" s="39">
        <v>42188</v>
      </c>
      <c r="D69" s="38">
        <v>42188.833333333336</v>
      </c>
      <c r="E69" s="40" t="s">
        <v>239</v>
      </c>
      <c r="F69" s="48">
        <v>42473</v>
      </c>
      <c r="G69" s="48">
        <v>44768</v>
      </c>
      <c r="H69" s="48">
        <v>37792</v>
      </c>
      <c r="I69" s="48">
        <v>-6979</v>
      </c>
      <c r="T69" s="48">
        <v>-7079</v>
      </c>
      <c r="AB69" s="48">
        <v>-630</v>
      </c>
      <c r="AE69" s="48">
        <v>-6480</v>
      </c>
      <c r="AI69" s="48">
        <v>31</v>
      </c>
      <c r="AJ69" s="49">
        <v>3</v>
      </c>
      <c r="AK69" s="49">
        <v>100</v>
      </c>
    </row>
    <row r="70" spans="1:37">
      <c r="A70" s="37" t="s">
        <v>47</v>
      </c>
      <c r="B70" s="38">
        <v>42189.166666666664</v>
      </c>
      <c r="C70" s="39">
        <v>42188</v>
      </c>
      <c r="D70" s="38">
        <v>42188.875</v>
      </c>
      <c r="E70" s="40" t="s">
        <v>239</v>
      </c>
      <c r="F70" s="48">
        <v>41277</v>
      </c>
      <c r="G70" s="48">
        <v>43090</v>
      </c>
      <c r="H70" s="48">
        <v>36004</v>
      </c>
      <c r="I70" s="48">
        <v>-7103</v>
      </c>
      <c r="T70" s="48">
        <v>-8372</v>
      </c>
      <c r="AB70" s="48">
        <v>-1517</v>
      </c>
      <c r="AE70" s="48">
        <v>-6892</v>
      </c>
      <c r="AI70" s="48">
        <v>37</v>
      </c>
      <c r="AJ70" s="49">
        <v>17</v>
      </c>
      <c r="AK70" s="49">
        <v>1269</v>
      </c>
    </row>
    <row r="71" spans="1:37">
      <c r="A71" s="37" t="s">
        <v>47</v>
      </c>
      <c r="B71" s="38">
        <v>42189.208333333336</v>
      </c>
      <c r="C71" s="39">
        <v>42188</v>
      </c>
      <c r="D71" s="38">
        <v>42188.916666666664</v>
      </c>
      <c r="E71" s="40" t="s">
        <v>239</v>
      </c>
      <c r="F71" s="48">
        <v>39790</v>
      </c>
      <c r="G71" s="48">
        <v>41948</v>
      </c>
      <c r="H71" s="48">
        <v>33567</v>
      </c>
      <c r="I71" s="48">
        <v>-8397</v>
      </c>
      <c r="T71" s="48">
        <v>-8558</v>
      </c>
      <c r="AB71" s="48">
        <v>-1793</v>
      </c>
      <c r="AE71" s="48">
        <v>-6796</v>
      </c>
      <c r="AI71" s="48">
        <v>31</v>
      </c>
      <c r="AJ71" s="49">
        <v>16</v>
      </c>
      <c r="AK71" s="49">
        <v>161</v>
      </c>
    </row>
    <row r="72" spans="1:37">
      <c r="A72" s="37" t="s">
        <v>47</v>
      </c>
      <c r="B72" s="38">
        <v>42189.25</v>
      </c>
      <c r="C72" s="39">
        <v>42188</v>
      </c>
      <c r="D72" s="38">
        <v>42188.958333333336</v>
      </c>
      <c r="E72" s="40" t="s">
        <v>239</v>
      </c>
      <c r="F72" s="48">
        <v>37723</v>
      </c>
      <c r="G72" s="48">
        <v>40172</v>
      </c>
      <c r="H72" s="48">
        <v>31962</v>
      </c>
      <c r="I72" s="48">
        <v>-8211</v>
      </c>
      <c r="T72" s="48">
        <v>-8624</v>
      </c>
      <c r="AB72" s="48">
        <v>-2508</v>
      </c>
      <c r="AE72" s="48">
        <v>-6184</v>
      </c>
      <c r="AI72" s="48">
        <v>68</v>
      </c>
      <c r="AJ72" s="49">
        <v>1</v>
      </c>
      <c r="AK72" s="49">
        <v>413</v>
      </c>
    </row>
    <row r="73" spans="1:37">
      <c r="A73" s="37" t="s">
        <v>47</v>
      </c>
      <c r="B73" s="38">
        <v>42189.291666666664</v>
      </c>
      <c r="C73" s="39">
        <v>42188</v>
      </c>
      <c r="D73" s="38">
        <v>42189</v>
      </c>
      <c r="E73" s="40" t="s">
        <v>239</v>
      </c>
      <c r="F73" s="48">
        <v>35048</v>
      </c>
      <c r="G73" s="48">
        <v>37393</v>
      </c>
      <c r="H73" s="48">
        <v>28864</v>
      </c>
      <c r="I73" s="48">
        <v>-8545</v>
      </c>
      <c r="T73" s="48">
        <v>-8186</v>
      </c>
      <c r="AB73" s="48">
        <v>-2482</v>
      </c>
      <c r="AE73" s="48">
        <v>-5770</v>
      </c>
      <c r="AI73" s="48">
        <v>66</v>
      </c>
      <c r="AJ73" s="49">
        <v>16</v>
      </c>
      <c r="AK73" s="49">
        <v>-359</v>
      </c>
    </row>
    <row r="74" spans="1:37">
      <c r="A74" s="37" t="s">
        <v>47</v>
      </c>
      <c r="B74" s="38">
        <v>42189.333333333336</v>
      </c>
      <c r="C74" s="39">
        <v>42189</v>
      </c>
      <c r="D74" s="38">
        <v>42189.041666666664</v>
      </c>
      <c r="E74" s="40" t="s">
        <v>239</v>
      </c>
      <c r="F74" s="48">
        <v>32300</v>
      </c>
      <c r="G74" s="48">
        <v>34368</v>
      </c>
      <c r="H74" s="48">
        <v>26689</v>
      </c>
      <c r="I74" s="48">
        <v>-7681</v>
      </c>
      <c r="T74" s="48">
        <v>-7948</v>
      </c>
      <c r="AB74" s="48">
        <v>-2648</v>
      </c>
      <c r="AE74" s="48">
        <v>-5364</v>
      </c>
      <c r="AI74" s="48">
        <v>64</v>
      </c>
      <c r="AJ74" s="49">
        <v>2</v>
      </c>
      <c r="AK74" s="49">
        <v>267</v>
      </c>
    </row>
    <row r="75" spans="1:37">
      <c r="A75" s="37" t="s">
        <v>47</v>
      </c>
      <c r="B75" s="38">
        <v>42189.375</v>
      </c>
      <c r="C75" s="39">
        <v>42189</v>
      </c>
      <c r="D75" s="38">
        <v>42189.083333333336</v>
      </c>
      <c r="E75" s="40" t="s">
        <v>239</v>
      </c>
      <c r="F75" s="48">
        <v>30335</v>
      </c>
      <c r="G75" s="48">
        <v>31999</v>
      </c>
      <c r="H75" s="48">
        <v>24064</v>
      </c>
      <c r="I75" s="48">
        <v>-7956</v>
      </c>
      <c r="T75" s="48">
        <v>-7764</v>
      </c>
      <c r="AB75" s="48">
        <v>-2644</v>
      </c>
      <c r="AE75" s="48">
        <v>-5179</v>
      </c>
      <c r="AI75" s="48">
        <v>59</v>
      </c>
      <c r="AJ75" s="49">
        <v>21</v>
      </c>
      <c r="AK75" s="49">
        <v>-192</v>
      </c>
    </row>
    <row r="76" spans="1:37">
      <c r="A76" s="37" t="s">
        <v>47</v>
      </c>
      <c r="B76" s="38">
        <v>42189.416666666664</v>
      </c>
      <c r="C76" s="39">
        <v>42189</v>
      </c>
      <c r="D76" s="38">
        <v>42189.125</v>
      </c>
      <c r="E76" s="40" t="s">
        <v>239</v>
      </c>
      <c r="F76" s="48">
        <v>28897</v>
      </c>
      <c r="G76" s="48">
        <v>30200</v>
      </c>
      <c r="H76" s="48">
        <v>22506</v>
      </c>
      <c r="I76" s="48">
        <v>-7694</v>
      </c>
      <c r="T76" s="48">
        <v>-7516</v>
      </c>
      <c r="AB76" s="48">
        <v>-2413</v>
      </c>
      <c r="AE76" s="48">
        <v>-5155</v>
      </c>
      <c r="AI76" s="48">
        <v>52</v>
      </c>
      <c r="AJ76" s="49">
        <v>0</v>
      </c>
      <c r="AK76" s="49">
        <v>-178</v>
      </c>
    </row>
    <row r="77" spans="1:37">
      <c r="A77" s="37" t="s">
        <v>47</v>
      </c>
      <c r="B77" s="38">
        <v>42189.458333333336</v>
      </c>
      <c r="C77" s="39">
        <v>42189</v>
      </c>
      <c r="D77" s="38">
        <v>42189.166666666664</v>
      </c>
      <c r="E77" s="40" t="s">
        <v>239</v>
      </c>
      <c r="F77" s="48">
        <v>28076</v>
      </c>
      <c r="G77" s="48">
        <v>29232</v>
      </c>
      <c r="H77" s="48">
        <v>21854</v>
      </c>
      <c r="I77" s="48">
        <v>-7382</v>
      </c>
      <c r="T77" s="48">
        <v>-7495</v>
      </c>
      <c r="AB77" s="48">
        <v>-2347</v>
      </c>
      <c r="AE77" s="48">
        <v>-5207</v>
      </c>
      <c r="AI77" s="48">
        <v>59</v>
      </c>
      <c r="AJ77" s="49">
        <v>4</v>
      </c>
      <c r="AK77" s="49">
        <v>113</v>
      </c>
    </row>
    <row r="78" spans="1:37">
      <c r="A78" s="37" t="s">
        <v>47</v>
      </c>
      <c r="B78" s="38">
        <v>42189.5</v>
      </c>
      <c r="C78" s="39">
        <v>42189</v>
      </c>
      <c r="D78" s="38">
        <v>42189.208333333336</v>
      </c>
      <c r="E78" s="40" t="s">
        <v>239</v>
      </c>
      <c r="F78" s="48">
        <v>27770</v>
      </c>
      <c r="G78" s="48">
        <v>28404</v>
      </c>
      <c r="H78" s="48">
        <v>20889</v>
      </c>
      <c r="I78" s="48">
        <v>-7521</v>
      </c>
      <c r="T78" s="48">
        <v>-7432</v>
      </c>
      <c r="AB78" s="48">
        <v>-2291</v>
      </c>
      <c r="AE78" s="48">
        <v>-5216</v>
      </c>
      <c r="AI78" s="48">
        <v>75</v>
      </c>
      <c r="AJ78" s="49">
        <v>6</v>
      </c>
      <c r="AK78" s="49">
        <v>-89</v>
      </c>
    </row>
    <row r="79" spans="1:37">
      <c r="A79" s="37" t="s">
        <v>47</v>
      </c>
      <c r="B79" s="38">
        <v>42189.541666666664</v>
      </c>
      <c r="C79" s="39">
        <v>42189</v>
      </c>
      <c r="D79" s="38">
        <v>42189.25</v>
      </c>
      <c r="E79" s="40" t="s">
        <v>239</v>
      </c>
      <c r="F79" s="48">
        <v>27832</v>
      </c>
      <c r="G79" s="48">
        <v>28036</v>
      </c>
      <c r="H79" s="48">
        <v>20647</v>
      </c>
      <c r="I79" s="48">
        <v>-7400</v>
      </c>
      <c r="T79" s="48">
        <v>-7565</v>
      </c>
      <c r="AB79" s="48">
        <v>-2308</v>
      </c>
      <c r="AE79" s="48">
        <v>-5313</v>
      </c>
      <c r="AI79" s="48">
        <v>56</v>
      </c>
      <c r="AJ79" s="49">
        <v>11</v>
      </c>
      <c r="AK79" s="49">
        <v>165</v>
      </c>
    </row>
    <row r="80" spans="1:37">
      <c r="A80" s="37" t="s">
        <v>47</v>
      </c>
      <c r="B80" s="38">
        <v>42189.583333333336</v>
      </c>
      <c r="C80" s="39">
        <v>42189</v>
      </c>
      <c r="D80" s="38">
        <v>42189.291666666664</v>
      </c>
      <c r="E80" s="40" t="s">
        <v>239</v>
      </c>
      <c r="F80" s="48">
        <v>27713</v>
      </c>
      <c r="G80" s="48">
        <v>27930</v>
      </c>
      <c r="H80" s="48">
        <v>20417</v>
      </c>
      <c r="I80" s="48">
        <v>-7517</v>
      </c>
      <c r="T80" s="48">
        <v>-7489</v>
      </c>
      <c r="AB80" s="48">
        <v>-1899</v>
      </c>
      <c r="AE80" s="48">
        <v>-5660</v>
      </c>
      <c r="AI80" s="48">
        <v>70</v>
      </c>
      <c r="AJ80" s="49">
        <v>4</v>
      </c>
      <c r="AK80" s="49">
        <v>-28</v>
      </c>
    </row>
    <row r="81" spans="1:37">
      <c r="A81" s="37" t="s">
        <v>47</v>
      </c>
      <c r="B81" s="38">
        <v>42189.625</v>
      </c>
      <c r="C81" s="39">
        <v>42189</v>
      </c>
      <c r="D81" s="38">
        <v>42189.333333333336</v>
      </c>
      <c r="E81" s="40" t="s">
        <v>239</v>
      </c>
      <c r="F81" s="48">
        <v>28839</v>
      </c>
      <c r="G81" s="48">
        <v>27905</v>
      </c>
      <c r="H81" s="48">
        <v>20368</v>
      </c>
      <c r="I81" s="48">
        <v>-7550</v>
      </c>
      <c r="T81" s="48">
        <v>-7004</v>
      </c>
      <c r="AB81" s="48">
        <v>-1844</v>
      </c>
      <c r="AE81" s="48">
        <v>-5235</v>
      </c>
      <c r="AI81" s="48">
        <v>75</v>
      </c>
      <c r="AJ81" s="49">
        <v>13</v>
      </c>
      <c r="AK81" s="49">
        <v>-546</v>
      </c>
    </row>
    <row r="82" spans="1:37">
      <c r="A82" s="37" t="s">
        <v>47</v>
      </c>
      <c r="B82" s="38">
        <v>42189.666666666664</v>
      </c>
      <c r="C82" s="39">
        <v>42189</v>
      </c>
      <c r="D82" s="38">
        <v>42189.375</v>
      </c>
      <c r="E82" s="40" t="s">
        <v>239</v>
      </c>
      <c r="F82" s="48">
        <v>30379</v>
      </c>
      <c r="G82" s="48">
        <v>29112</v>
      </c>
      <c r="H82" s="48">
        <v>22084</v>
      </c>
      <c r="I82" s="48">
        <v>-7028</v>
      </c>
      <c r="T82" s="48">
        <v>-7099</v>
      </c>
      <c r="AB82" s="48">
        <v>-2037</v>
      </c>
      <c r="AE82" s="48">
        <v>-5142</v>
      </c>
      <c r="AI82" s="48">
        <v>80</v>
      </c>
      <c r="AJ82" s="49">
        <v>0</v>
      </c>
      <c r="AK82" s="49">
        <v>71</v>
      </c>
    </row>
    <row r="83" spans="1:37">
      <c r="A83" s="37" t="s">
        <v>47</v>
      </c>
      <c r="B83" s="38">
        <v>42189.708333333336</v>
      </c>
      <c r="C83" s="39">
        <v>42189</v>
      </c>
      <c r="D83" s="38">
        <v>42189.416666666664</v>
      </c>
      <c r="E83" s="40" t="s">
        <v>239</v>
      </c>
      <c r="F83" s="48">
        <v>32195</v>
      </c>
      <c r="G83" s="48">
        <v>31015</v>
      </c>
      <c r="H83" s="48">
        <v>23779</v>
      </c>
      <c r="I83" s="48">
        <v>-7247</v>
      </c>
      <c r="T83" s="48">
        <v>-6801</v>
      </c>
      <c r="AB83" s="48">
        <v>-2059</v>
      </c>
      <c r="AE83" s="48">
        <v>-4820</v>
      </c>
      <c r="AI83" s="48">
        <v>78</v>
      </c>
      <c r="AJ83" s="49">
        <v>11</v>
      </c>
      <c r="AK83" s="49">
        <v>-446</v>
      </c>
    </row>
    <row r="84" spans="1:37">
      <c r="A84" s="37" t="s">
        <v>47</v>
      </c>
      <c r="B84" s="38">
        <v>42189.75</v>
      </c>
      <c r="C84" s="39">
        <v>42189</v>
      </c>
      <c r="D84" s="38">
        <v>42189.458333333336</v>
      </c>
      <c r="E84" s="40" t="s">
        <v>239</v>
      </c>
      <c r="F84" s="48">
        <v>34053</v>
      </c>
      <c r="G84" s="48">
        <v>32867</v>
      </c>
      <c r="H84" s="48">
        <v>26065</v>
      </c>
      <c r="I84" s="48">
        <v>-6817</v>
      </c>
      <c r="T84" s="48">
        <v>-6683</v>
      </c>
      <c r="AB84" s="48">
        <v>-1936</v>
      </c>
      <c r="AE84" s="48">
        <v>-4824</v>
      </c>
      <c r="AI84" s="48">
        <v>77</v>
      </c>
      <c r="AJ84" s="49">
        <v>15</v>
      </c>
      <c r="AK84" s="49">
        <v>-134</v>
      </c>
    </row>
    <row r="85" spans="1:37">
      <c r="A85" s="37" t="s">
        <v>47</v>
      </c>
      <c r="B85" s="38">
        <v>42189.791666666664</v>
      </c>
      <c r="C85" s="39">
        <v>42189</v>
      </c>
      <c r="D85" s="38">
        <v>42189.5</v>
      </c>
      <c r="E85" s="40" t="s">
        <v>239</v>
      </c>
      <c r="F85" s="48">
        <v>35827</v>
      </c>
      <c r="G85" s="48">
        <v>34462</v>
      </c>
      <c r="H85" s="48">
        <v>27465</v>
      </c>
      <c r="I85" s="48">
        <v>-7011</v>
      </c>
      <c r="T85" s="48">
        <v>-6816</v>
      </c>
      <c r="AB85" s="48">
        <v>-1805</v>
      </c>
      <c r="AE85" s="48">
        <v>-5083</v>
      </c>
      <c r="AI85" s="48">
        <v>72</v>
      </c>
      <c r="AJ85" s="49">
        <v>14</v>
      </c>
      <c r="AK85" s="49">
        <v>-195</v>
      </c>
    </row>
    <row r="86" spans="1:37">
      <c r="A86" s="37" t="s">
        <v>47</v>
      </c>
      <c r="B86" s="38">
        <v>42189.833333333336</v>
      </c>
      <c r="C86" s="39">
        <v>42189</v>
      </c>
      <c r="D86" s="38">
        <v>42189.541666666664</v>
      </c>
      <c r="E86" s="40" t="s">
        <v>239</v>
      </c>
      <c r="F86" s="48">
        <v>37407</v>
      </c>
      <c r="G86" s="48">
        <v>36236</v>
      </c>
      <c r="H86" s="48">
        <v>29190</v>
      </c>
      <c r="I86" s="48">
        <v>-7061</v>
      </c>
      <c r="T86" s="48">
        <v>-6625</v>
      </c>
      <c r="AB86" s="48">
        <v>-1704</v>
      </c>
      <c r="AE86" s="48">
        <v>-5026</v>
      </c>
      <c r="AI86" s="48">
        <v>105</v>
      </c>
      <c r="AJ86" s="49">
        <v>15</v>
      </c>
      <c r="AK86" s="49">
        <v>-436</v>
      </c>
    </row>
    <row r="87" spans="1:37">
      <c r="A87" s="37" t="s">
        <v>47</v>
      </c>
      <c r="B87" s="38">
        <v>42189.875</v>
      </c>
      <c r="C87" s="39">
        <v>42189</v>
      </c>
      <c r="D87" s="38">
        <v>42189.583333333336</v>
      </c>
      <c r="E87" s="40" t="s">
        <v>239</v>
      </c>
      <c r="F87" s="48">
        <v>38935</v>
      </c>
      <c r="G87" s="48">
        <v>37883</v>
      </c>
      <c r="H87" s="48">
        <v>31310</v>
      </c>
      <c r="I87" s="48">
        <v>-6593</v>
      </c>
      <c r="T87" s="48">
        <v>-6568</v>
      </c>
      <c r="AB87" s="48">
        <v>-1681</v>
      </c>
      <c r="AE87" s="48">
        <v>-5036</v>
      </c>
      <c r="AI87" s="48">
        <v>149</v>
      </c>
      <c r="AJ87" s="49">
        <v>20</v>
      </c>
      <c r="AK87" s="49">
        <v>-25</v>
      </c>
    </row>
    <row r="88" spans="1:37">
      <c r="A88" s="37" t="s">
        <v>47</v>
      </c>
      <c r="B88" s="38">
        <v>42189.916666666664</v>
      </c>
      <c r="C88" s="39">
        <v>42189</v>
      </c>
      <c r="D88" s="38">
        <v>42189.625</v>
      </c>
      <c r="E88" s="40" t="s">
        <v>239</v>
      </c>
      <c r="F88" s="48">
        <v>40382</v>
      </c>
      <c r="G88" s="48">
        <v>39236</v>
      </c>
      <c r="H88" s="48">
        <v>32744</v>
      </c>
      <c r="I88" s="48">
        <v>-6503</v>
      </c>
      <c r="T88" s="48">
        <v>-6352</v>
      </c>
      <c r="AB88" s="48">
        <v>-1516</v>
      </c>
      <c r="AE88" s="48">
        <v>-5011</v>
      </c>
      <c r="AI88" s="48">
        <v>175</v>
      </c>
      <c r="AJ88" s="49">
        <v>11</v>
      </c>
      <c r="AK88" s="49">
        <v>-151</v>
      </c>
    </row>
    <row r="89" spans="1:37">
      <c r="A89" s="37" t="s">
        <v>47</v>
      </c>
      <c r="B89" s="38">
        <v>42189.958333333336</v>
      </c>
      <c r="C89" s="39">
        <v>42189</v>
      </c>
      <c r="D89" s="38">
        <v>42189.666666666664</v>
      </c>
      <c r="E89" s="40" t="s">
        <v>239</v>
      </c>
      <c r="F89" s="48">
        <v>41470</v>
      </c>
      <c r="G89" s="48">
        <v>40293</v>
      </c>
      <c r="H89" s="48">
        <v>33814</v>
      </c>
      <c r="I89" s="48">
        <v>-6492</v>
      </c>
      <c r="T89" s="48">
        <v>-6492</v>
      </c>
      <c r="AB89" s="48">
        <v>-1644</v>
      </c>
      <c r="AE89" s="48">
        <v>-5023</v>
      </c>
      <c r="AI89" s="48">
        <v>175</v>
      </c>
      <c r="AJ89" s="49">
        <v>13</v>
      </c>
      <c r="AK89" s="49">
        <v>0</v>
      </c>
    </row>
    <row r="90" spans="1:37">
      <c r="A90" s="37" t="s">
        <v>47</v>
      </c>
      <c r="B90" s="38">
        <v>42190</v>
      </c>
      <c r="C90" s="39">
        <v>42189</v>
      </c>
      <c r="D90" s="38">
        <v>42189.708333333336</v>
      </c>
      <c r="E90" s="40" t="s">
        <v>239</v>
      </c>
      <c r="F90" s="48">
        <v>42213</v>
      </c>
      <c r="G90" s="48">
        <v>41210</v>
      </c>
      <c r="H90" s="48">
        <v>34539</v>
      </c>
      <c r="I90" s="48">
        <v>-6677</v>
      </c>
      <c r="T90" s="48">
        <v>-6510</v>
      </c>
      <c r="AB90" s="48">
        <v>-1447</v>
      </c>
      <c r="AE90" s="48">
        <v>-5188</v>
      </c>
      <c r="AI90" s="48">
        <v>125</v>
      </c>
      <c r="AJ90" s="49">
        <v>6</v>
      </c>
      <c r="AK90" s="49">
        <v>-167</v>
      </c>
    </row>
    <row r="91" spans="1:37">
      <c r="A91" s="37" t="s">
        <v>47</v>
      </c>
      <c r="B91" s="38">
        <v>42190.041666666664</v>
      </c>
      <c r="C91" s="39">
        <v>42189</v>
      </c>
      <c r="D91" s="38">
        <v>42189.75</v>
      </c>
      <c r="E91" s="40" t="s">
        <v>239</v>
      </c>
      <c r="F91" s="48">
        <v>42177</v>
      </c>
      <c r="G91" s="48">
        <v>41548</v>
      </c>
      <c r="H91" s="48">
        <v>35267</v>
      </c>
      <c r="I91" s="48">
        <v>-6295</v>
      </c>
      <c r="T91" s="48">
        <v>-6762</v>
      </c>
      <c r="AB91" s="48">
        <v>-1562</v>
      </c>
      <c r="AE91" s="48">
        <v>-5270</v>
      </c>
      <c r="AI91" s="48">
        <v>70</v>
      </c>
      <c r="AJ91" s="49">
        <v>14</v>
      </c>
      <c r="AK91" s="49">
        <v>467</v>
      </c>
    </row>
    <row r="92" spans="1:37">
      <c r="A92" s="37" t="s">
        <v>47</v>
      </c>
      <c r="B92" s="38">
        <v>42190.083333333336</v>
      </c>
      <c r="C92" s="39">
        <v>42189</v>
      </c>
      <c r="D92" s="38">
        <v>42189.791666666664</v>
      </c>
      <c r="E92" s="40" t="s">
        <v>239</v>
      </c>
      <c r="F92" s="48">
        <v>41253</v>
      </c>
      <c r="G92" s="48">
        <v>41399</v>
      </c>
      <c r="H92" s="48">
        <v>34694</v>
      </c>
      <c r="I92" s="48">
        <v>-6708</v>
      </c>
      <c r="T92" s="48">
        <v>-7215</v>
      </c>
      <c r="AB92" s="48">
        <v>-1991</v>
      </c>
      <c r="AE92" s="48">
        <v>-5297</v>
      </c>
      <c r="AI92" s="48">
        <v>73</v>
      </c>
      <c r="AJ92" s="49">
        <v>3</v>
      </c>
      <c r="AK92" s="49">
        <v>507</v>
      </c>
    </row>
    <row r="93" spans="1:37">
      <c r="A93" s="37" t="s">
        <v>47</v>
      </c>
      <c r="B93" s="38">
        <v>42190.125</v>
      </c>
      <c r="C93" s="39">
        <v>42189</v>
      </c>
      <c r="D93" s="38">
        <v>42189.833333333336</v>
      </c>
      <c r="E93" s="40" t="s">
        <v>239</v>
      </c>
      <c r="F93" s="48">
        <v>39718</v>
      </c>
      <c r="G93" s="48">
        <v>40462</v>
      </c>
      <c r="H93" s="48">
        <v>33357</v>
      </c>
      <c r="I93" s="48">
        <v>-7122</v>
      </c>
      <c r="T93" s="48">
        <v>-7501</v>
      </c>
      <c r="AB93" s="48">
        <v>-2207</v>
      </c>
      <c r="AE93" s="48">
        <v>-5368</v>
      </c>
      <c r="AI93" s="48">
        <v>74</v>
      </c>
      <c r="AJ93" s="49">
        <v>17</v>
      </c>
      <c r="AK93" s="49">
        <v>379</v>
      </c>
    </row>
    <row r="94" spans="1:37">
      <c r="A94" s="37" t="s">
        <v>47</v>
      </c>
      <c r="B94" s="38">
        <v>42190.166666666664</v>
      </c>
      <c r="C94" s="39">
        <v>42189</v>
      </c>
      <c r="D94" s="38">
        <v>42189.875</v>
      </c>
      <c r="E94" s="40" t="s">
        <v>239</v>
      </c>
      <c r="F94" s="48">
        <v>38807</v>
      </c>
      <c r="G94" s="48">
        <v>38824</v>
      </c>
      <c r="H94" s="48">
        <v>31332</v>
      </c>
      <c r="I94" s="48">
        <v>-7498</v>
      </c>
      <c r="T94" s="48">
        <v>-8229</v>
      </c>
      <c r="AB94" s="48">
        <v>-2653</v>
      </c>
      <c r="AE94" s="48">
        <v>-5651</v>
      </c>
      <c r="AI94" s="48">
        <v>75</v>
      </c>
      <c r="AJ94" s="49">
        <v>6</v>
      </c>
      <c r="AK94" s="49">
        <v>731</v>
      </c>
    </row>
    <row r="95" spans="1:37">
      <c r="A95" s="37" t="s">
        <v>47</v>
      </c>
      <c r="B95" s="38">
        <v>42190.208333333336</v>
      </c>
      <c r="C95" s="39">
        <v>42189</v>
      </c>
      <c r="D95" s="38">
        <v>42189.916666666664</v>
      </c>
      <c r="E95" s="40" t="s">
        <v>239</v>
      </c>
      <c r="F95" s="48">
        <v>37600</v>
      </c>
      <c r="G95" s="48">
        <v>37556</v>
      </c>
      <c r="H95" s="48">
        <v>29304</v>
      </c>
      <c r="I95" s="48">
        <v>-8266</v>
      </c>
      <c r="T95" s="48">
        <v>-8386</v>
      </c>
      <c r="AB95" s="48">
        <v>-2584</v>
      </c>
      <c r="AE95" s="48">
        <v>-5875</v>
      </c>
      <c r="AI95" s="48">
        <v>73</v>
      </c>
      <c r="AJ95" s="49">
        <v>14</v>
      </c>
      <c r="AK95" s="49">
        <v>120</v>
      </c>
    </row>
    <row r="96" spans="1:37">
      <c r="A96" s="37" t="s">
        <v>47</v>
      </c>
      <c r="B96" s="38">
        <v>42190.25</v>
      </c>
      <c r="C96" s="39">
        <v>42189</v>
      </c>
      <c r="D96" s="38">
        <v>42189.958333333336</v>
      </c>
      <c r="E96" s="40" t="s">
        <v>239</v>
      </c>
      <c r="F96" s="48">
        <v>35784</v>
      </c>
      <c r="G96" s="48">
        <v>36007</v>
      </c>
      <c r="H96" s="48">
        <v>27531</v>
      </c>
      <c r="I96" s="48">
        <v>-8492</v>
      </c>
      <c r="T96" s="48">
        <v>-9208</v>
      </c>
      <c r="AB96" s="48">
        <v>-3487</v>
      </c>
      <c r="AE96" s="48">
        <v>-5770</v>
      </c>
      <c r="AI96" s="48">
        <v>49</v>
      </c>
      <c r="AJ96" s="49">
        <v>16</v>
      </c>
      <c r="AK96" s="49">
        <v>716</v>
      </c>
    </row>
    <row r="97" spans="1:37">
      <c r="A97" s="37" t="s">
        <v>47</v>
      </c>
      <c r="B97" s="38">
        <v>42190.291666666664</v>
      </c>
      <c r="C97" s="39">
        <v>42189</v>
      </c>
      <c r="D97" s="38">
        <v>42190</v>
      </c>
      <c r="E97" s="40" t="s">
        <v>239</v>
      </c>
      <c r="F97" s="48">
        <v>33448</v>
      </c>
      <c r="G97" s="48">
        <v>34690</v>
      </c>
      <c r="H97" s="48">
        <v>25870</v>
      </c>
      <c r="I97" s="48">
        <v>-8828</v>
      </c>
      <c r="T97" s="48">
        <v>-8248</v>
      </c>
      <c r="AB97" s="48">
        <v>-3027</v>
      </c>
      <c r="AE97" s="48">
        <v>-5275</v>
      </c>
      <c r="AI97" s="48">
        <v>54</v>
      </c>
      <c r="AJ97" s="49">
        <v>8</v>
      </c>
      <c r="AK97" s="49">
        <v>-580</v>
      </c>
    </row>
    <row r="98" spans="1:37">
      <c r="A98" s="37" t="s">
        <v>47</v>
      </c>
      <c r="B98" s="38">
        <v>42190.333333333336</v>
      </c>
      <c r="C98" s="39">
        <v>42190</v>
      </c>
      <c r="D98" s="38">
        <v>42190.041666666664</v>
      </c>
      <c r="E98" s="40" t="s">
        <v>239</v>
      </c>
      <c r="F98" s="48">
        <v>31132</v>
      </c>
      <c r="G98" s="48">
        <v>32777</v>
      </c>
      <c r="H98" s="48">
        <v>24930</v>
      </c>
      <c r="I98" s="48">
        <v>-7853</v>
      </c>
      <c r="T98" s="48">
        <v>-7840</v>
      </c>
      <c r="AB98" s="48">
        <v>-2845</v>
      </c>
      <c r="AE98" s="48">
        <v>-5046</v>
      </c>
      <c r="AI98" s="48">
        <v>51</v>
      </c>
      <c r="AJ98" s="49">
        <v>6</v>
      </c>
      <c r="AK98" s="49">
        <v>-13</v>
      </c>
    </row>
    <row r="99" spans="1:37">
      <c r="A99" s="37" t="s">
        <v>47</v>
      </c>
      <c r="B99" s="38">
        <v>42190.375</v>
      </c>
      <c r="C99" s="39">
        <v>42190</v>
      </c>
      <c r="D99" s="38">
        <v>42190.083333333336</v>
      </c>
      <c r="E99" s="40" t="s">
        <v>239</v>
      </c>
      <c r="F99" s="48">
        <v>29715</v>
      </c>
      <c r="G99" s="48">
        <v>30763</v>
      </c>
      <c r="H99" s="48">
        <v>22913</v>
      </c>
      <c r="I99" s="48">
        <v>-7874</v>
      </c>
      <c r="T99" s="48">
        <v>-7348</v>
      </c>
      <c r="AB99" s="48">
        <v>-2594</v>
      </c>
      <c r="AE99" s="48">
        <v>-4810</v>
      </c>
      <c r="AI99" s="48">
        <v>56</v>
      </c>
      <c r="AJ99" s="49">
        <v>24</v>
      </c>
      <c r="AK99" s="49">
        <v>-526</v>
      </c>
    </row>
    <row r="100" spans="1:37">
      <c r="A100" s="37" t="s">
        <v>47</v>
      </c>
      <c r="B100" s="38">
        <v>42190.416666666664</v>
      </c>
      <c r="C100" s="39">
        <v>42190</v>
      </c>
      <c r="D100" s="38">
        <v>42190.125</v>
      </c>
      <c r="E100" s="40" t="s">
        <v>239</v>
      </c>
      <c r="F100" s="48">
        <v>28440</v>
      </c>
      <c r="G100" s="48">
        <v>29095</v>
      </c>
      <c r="H100" s="48">
        <v>21847</v>
      </c>
      <c r="I100" s="48">
        <v>-7243</v>
      </c>
      <c r="T100" s="48">
        <v>-7528</v>
      </c>
      <c r="AB100" s="48">
        <v>-2451</v>
      </c>
      <c r="AE100" s="48">
        <v>-5146</v>
      </c>
      <c r="AI100" s="48">
        <v>69</v>
      </c>
      <c r="AJ100" s="49">
        <v>-5</v>
      </c>
      <c r="AK100" s="49">
        <v>285</v>
      </c>
    </row>
    <row r="101" spans="1:37">
      <c r="A101" s="37" t="s">
        <v>47</v>
      </c>
      <c r="B101" s="38">
        <v>42190.458333333336</v>
      </c>
      <c r="C101" s="39">
        <v>42190</v>
      </c>
      <c r="D101" s="38">
        <v>42190.166666666664</v>
      </c>
      <c r="E101" s="40" t="s">
        <v>239</v>
      </c>
      <c r="F101" s="48">
        <v>27563</v>
      </c>
      <c r="G101" s="48">
        <v>27905</v>
      </c>
      <c r="H101" s="48">
        <v>20465</v>
      </c>
      <c r="I101" s="48">
        <v>-7459</v>
      </c>
      <c r="T101" s="48">
        <v>-7669</v>
      </c>
      <c r="AB101" s="48">
        <v>-2544</v>
      </c>
      <c r="AE101" s="48">
        <v>-5176</v>
      </c>
      <c r="AI101" s="48">
        <v>51</v>
      </c>
      <c r="AJ101" s="49">
        <v>19</v>
      </c>
      <c r="AK101" s="49">
        <v>210</v>
      </c>
    </row>
    <row r="102" spans="1:37">
      <c r="A102" s="37" t="s">
        <v>47</v>
      </c>
      <c r="B102" s="38">
        <v>42190.5</v>
      </c>
      <c r="C102" s="39">
        <v>42190</v>
      </c>
      <c r="D102" s="38">
        <v>42190.208333333336</v>
      </c>
      <c r="E102" s="40" t="s">
        <v>239</v>
      </c>
      <c r="F102" s="48">
        <v>27249</v>
      </c>
      <c r="G102" s="48">
        <v>27357</v>
      </c>
      <c r="H102" s="48">
        <v>19749</v>
      </c>
      <c r="I102" s="48">
        <v>-7615</v>
      </c>
      <c r="T102" s="48">
        <v>-7762</v>
      </c>
      <c r="AB102" s="48">
        <v>-2609</v>
      </c>
      <c r="AE102" s="48">
        <v>-5201</v>
      </c>
      <c r="AI102" s="48">
        <v>48</v>
      </c>
      <c r="AJ102" s="49">
        <v>7</v>
      </c>
      <c r="AK102" s="49">
        <v>147</v>
      </c>
    </row>
    <row r="103" spans="1:37">
      <c r="A103" s="37" t="s">
        <v>47</v>
      </c>
      <c r="B103" s="38">
        <v>42190.541666666664</v>
      </c>
      <c r="C103" s="39">
        <v>42190</v>
      </c>
      <c r="D103" s="38">
        <v>42190.25</v>
      </c>
      <c r="E103" s="40" t="s">
        <v>239</v>
      </c>
      <c r="F103" s="48">
        <v>27234</v>
      </c>
      <c r="G103" s="48">
        <v>27196</v>
      </c>
      <c r="H103" s="48">
        <v>19477</v>
      </c>
      <c r="I103" s="48">
        <v>-7733</v>
      </c>
      <c r="T103" s="48">
        <v>-7889</v>
      </c>
      <c r="AB103" s="48">
        <v>-2571</v>
      </c>
      <c r="AE103" s="48">
        <v>-5313</v>
      </c>
      <c r="AI103" s="48">
        <v>-5</v>
      </c>
      <c r="AJ103" s="49">
        <v>14</v>
      </c>
      <c r="AK103" s="49">
        <v>156</v>
      </c>
    </row>
    <row r="104" spans="1:37">
      <c r="A104" s="37" t="s">
        <v>47</v>
      </c>
      <c r="B104" s="38">
        <v>42190.583333333336</v>
      </c>
      <c r="C104" s="39">
        <v>42190</v>
      </c>
      <c r="D104" s="38">
        <v>42190.291666666664</v>
      </c>
      <c r="E104" s="40" t="s">
        <v>239</v>
      </c>
      <c r="F104" s="48">
        <v>27023</v>
      </c>
      <c r="G104" s="48">
        <v>27098</v>
      </c>
      <c r="H104" s="48">
        <v>19329</v>
      </c>
      <c r="I104" s="48">
        <v>-7775</v>
      </c>
      <c r="T104" s="48">
        <v>-7901</v>
      </c>
      <c r="AB104" s="48">
        <v>-2476</v>
      </c>
      <c r="AE104" s="48">
        <v>-5403</v>
      </c>
      <c r="AI104" s="48">
        <v>-22</v>
      </c>
      <c r="AJ104" s="49">
        <v>6</v>
      </c>
      <c r="AK104" s="49">
        <v>126</v>
      </c>
    </row>
    <row r="105" spans="1:37">
      <c r="A105" s="37" t="s">
        <v>47</v>
      </c>
      <c r="B105" s="38">
        <v>42190.625</v>
      </c>
      <c r="C105" s="39">
        <v>42190</v>
      </c>
      <c r="D105" s="38">
        <v>42190.333333333336</v>
      </c>
      <c r="E105" s="40" t="s">
        <v>239</v>
      </c>
      <c r="F105" s="48">
        <v>27739</v>
      </c>
      <c r="G105" s="48">
        <v>27029</v>
      </c>
      <c r="H105" s="48">
        <v>19188</v>
      </c>
      <c r="I105" s="48">
        <v>-7853</v>
      </c>
      <c r="T105" s="48">
        <v>-7153</v>
      </c>
      <c r="AB105" s="48">
        <v>-2035</v>
      </c>
      <c r="AE105" s="48">
        <v>-5136</v>
      </c>
      <c r="AI105" s="48">
        <v>18</v>
      </c>
      <c r="AJ105" s="49">
        <v>12</v>
      </c>
      <c r="AK105" s="49">
        <v>-700</v>
      </c>
    </row>
    <row r="106" spans="1:37">
      <c r="A106" s="37" t="s">
        <v>47</v>
      </c>
      <c r="B106" s="38">
        <v>42190.666666666664</v>
      </c>
      <c r="C106" s="39">
        <v>42190</v>
      </c>
      <c r="D106" s="38">
        <v>42190.375</v>
      </c>
      <c r="E106" s="40" t="s">
        <v>239</v>
      </c>
      <c r="F106" s="48">
        <v>29132</v>
      </c>
      <c r="G106" s="48">
        <v>27901</v>
      </c>
      <c r="H106" s="48">
        <v>20737</v>
      </c>
      <c r="I106" s="48">
        <v>-7176</v>
      </c>
      <c r="T106" s="48">
        <v>-6790</v>
      </c>
      <c r="AB106" s="48">
        <v>-1850</v>
      </c>
      <c r="AE106" s="48">
        <v>-4997</v>
      </c>
      <c r="AI106" s="48">
        <v>57</v>
      </c>
      <c r="AJ106" s="49">
        <v>12</v>
      </c>
      <c r="AK106" s="49">
        <v>-386</v>
      </c>
    </row>
    <row r="107" spans="1:37">
      <c r="A107" s="37" t="s">
        <v>47</v>
      </c>
      <c r="B107" s="38">
        <v>42190.708333333336</v>
      </c>
      <c r="C107" s="39">
        <v>42190</v>
      </c>
      <c r="D107" s="38">
        <v>42190.416666666664</v>
      </c>
      <c r="E107" s="40" t="s">
        <v>239</v>
      </c>
      <c r="F107" s="48">
        <v>30639</v>
      </c>
      <c r="G107" s="48">
        <v>29360</v>
      </c>
      <c r="H107" s="48">
        <v>22368</v>
      </c>
      <c r="I107" s="48">
        <v>-7010</v>
      </c>
      <c r="T107" s="48">
        <v>-6672</v>
      </c>
      <c r="AB107" s="48">
        <v>-1815</v>
      </c>
      <c r="AE107" s="48">
        <v>-4923</v>
      </c>
      <c r="AI107" s="48">
        <v>66</v>
      </c>
      <c r="AJ107" s="49">
        <v>18</v>
      </c>
      <c r="AK107" s="49">
        <v>-338</v>
      </c>
    </row>
    <row r="108" spans="1:37">
      <c r="A108" s="37" t="s">
        <v>47</v>
      </c>
      <c r="B108" s="38">
        <v>42190.75</v>
      </c>
      <c r="C108" s="39">
        <v>42190</v>
      </c>
      <c r="D108" s="38">
        <v>42190.458333333336</v>
      </c>
      <c r="E108" s="40" t="s">
        <v>239</v>
      </c>
      <c r="F108" s="48">
        <v>31971</v>
      </c>
      <c r="G108" s="48">
        <v>30887</v>
      </c>
      <c r="H108" s="48">
        <v>24039</v>
      </c>
      <c r="I108" s="48">
        <v>-6858</v>
      </c>
      <c r="T108" s="48">
        <v>-6399</v>
      </c>
      <c r="AB108" s="48">
        <v>-1600</v>
      </c>
      <c r="AE108" s="48">
        <v>-4866</v>
      </c>
      <c r="AI108" s="48">
        <v>67</v>
      </c>
      <c r="AJ108" s="49">
        <v>10</v>
      </c>
      <c r="AK108" s="49">
        <v>-459</v>
      </c>
    </row>
    <row r="109" spans="1:37">
      <c r="A109" s="37" t="s">
        <v>47</v>
      </c>
      <c r="B109" s="38">
        <v>42190.791666666664</v>
      </c>
      <c r="C109" s="39">
        <v>42190</v>
      </c>
      <c r="D109" s="38">
        <v>42190.5</v>
      </c>
      <c r="E109" s="40" t="s">
        <v>239</v>
      </c>
      <c r="F109" s="48">
        <v>33308</v>
      </c>
      <c r="G109" s="48">
        <v>32155</v>
      </c>
      <c r="H109" s="48">
        <v>25402</v>
      </c>
      <c r="I109" s="48">
        <v>-6775</v>
      </c>
      <c r="T109" s="48">
        <v>-6534</v>
      </c>
      <c r="AB109" s="48">
        <v>-1590</v>
      </c>
      <c r="AE109" s="48">
        <v>-5004</v>
      </c>
      <c r="AI109" s="48">
        <v>60</v>
      </c>
      <c r="AJ109" s="49">
        <v>22</v>
      </c>
      <c r="AK109" s="49">
        <v>-241</v>
      </c>
    </row>
    <row r="110" spans="1:37">
      <c r="A110" s="37" t="s">
        <v>47</v>
      </c>
      <c r="B110" s="38">
        <v>42190.833333333336</v>
      </c>
      <c r="C110" s="39">
        <v>42190</v>
      </c>
      <c r="D110" s="38">
        <v>42190.541666666664</v>
      </c>
      <c r="E110" s="40" t="s">
        <v>239</v>
      </c>
      <c r="F110" s="48">
        <v>34737</v>
      </c>
      <c r="G110" s="48">
        <v>33455</v>
      </c>
      <c r="H110" s="48">
        <v>26864</v>
      </c>
      <c r="I110" s="48">
        <v>-6605</v>
      </c>
      <c r="T110" s="48">
        <v>-6420</v>
      </c>
      <c r="AB110" s="48">
        <v>-1461</v>
      </c>
      <c r="AE110" s="48">
        <v>-5038</v>
      </c>
      <c r="AI110" s="48">
        <v>79</v>
      </c>
      <c r="AJ110" s="49">
        <v>14</v>
      </c>
      <c r="AK110" s="49">
        <v>-185</v>
      </c>
    </row>
    <row r="111" spans="1:37">
      <c r="A111" s="37" t="s">
        <v>47</v>
      </c>
      <c r="B111" s="38">
        <v>42190.875</v>
      </c>
      <c r="C111" s="39">
        <v>42190</v>
      </c>
      <c r="D111" s="38">
        <v>42190.583333333336</v>
      </c>
      <c r="E111" s="40" t="s">
        <v>239</v>
      </c>
      <c r="F111" s="48">
        <v>36405</v>
      </c>
      <c r="G111" s="48">
        <v>34474</v>
      </c>
      <c r="H111" s="48">
        <v>28136</v>
      </c>
      <c r="I111" s="48">
        <v>-6350</v>
      </c>
      <c r="T111" s="48">
        <v>-6509</v>
      </c>
      <c r="AB111" s="48">
        <v>-1479</v>
      </c>
      <c r="AE111" s="48">
        <v>-5094</v>
      </c>
      <c r="AI111" s="48">
        <v>64</v>
      </c>
      <c r="AJ111" s="49">
        <v>12</v>
      </c>
      <c r="AK111" s="49">
        <v>159</v>
      </c>
    </row>
    <row r="112" spans="1:37">
      <c r="A112" s="37" t="s">
        <v>47</v>
      </c>
      <c r="B112" s="38">
        <v>42190.916666666664</v>
      </c>
      <c r="C112" s="39">
        <v>42190</v>
      </c>
      <c r="D112" s="38">
        <v>42190.625</v>
      </c>
      <c r="E112" s="40" t="s">
        <v>239</v>
      </c>
      <c r="F112" s="48">
        <v>38102</v>
      </c>
      <c r="G112" s="48">
        <v>35307</v>
      </c>
      <c r="H112" s="48">
        <v>28657</v>
      </c>
      <c r="I112" s="48">
        <v>-6664</v>
      </c>
      <c r="T112" s="48">
        <v>-6396</v>
      </c>
      <c r="AB112" s="48">
        <v>-1361</v>
      </c>
      <c r="AE112" s="48">
        <v>-5092</v>
      </c>
      <c r="AI112" s="48">
        <v>57</v>
      </c>
      <c r="AJ112" s="49">
        <v>14</v>
      </c>
      <c r="AK112" s="49">
        <v>-268</v>
      </c>
    </row>
    <row r="113" spans="1:37">
      <c r="A113" s="37" t="s">
        <v>47</v>
      </c>
      <c r="B113" s="38">
        <v>42190.958333333336</v>
      </c>
      <c r="C113" s="39">
        <v>42190</v>
      </c>
      <c r="D113" s="38">
        <v>42190.666666666664</v>
      </c>
      <c r="E113" s="40" t="s">
        <v>239</v>
      </c>
      <c r="F113" s="48">
        <v>39617</v>
      </c>
      <c r="G113" s="48">
        <v>36579</v>
      </c>
      <c r="H113" s="48">
        <v>29969</v>
      </c>
      <c r="I113" s="48">
        <v>-6614</v>
      </c>
      <c r="T113" s="48">
        <v>-6363</v>
      </c>
      <c r="AB113" s="48">
        <v>-1256</v>
      </c>
      <c r="AE113" s="48">
        <v>-5206</v>
      </c>
      <c r="AI113" s="48">
        <v>99</v>
      </c>
      <c r="AJ113" s="49">
        <v>4</v>
      </c>
      <c r="AK113" s="49">
        <v>-251</v>
      </c>
    </row>
    <row r="114" spans="1:37">
      <c r="A114" s="37" t="s">
        <v>47</v>
      </c>
      <c r="B114" s="38">
        <v>42191</v>
      </c>
      <c r="C114" s="39">
        <v>42190</v>
      </c>
      <c r="D114" s="38">
        <v>42190.708333333336</v>
      </c>
      <c r="E114" s="40" t="s">
        <v>239</v>
      </c>
      <c r="F114" s="48">
        <v>40893</v>
      </c>
      <c r="G114" s="48">
        <v>38071</v>
      </c>
      <c r="H114" s="48">
        <v>31579</v>
      </c>
      <c r="I114" s="48">
        <v>-6511</v>
      </c>
      <c r="T114" s="48">
        <v>-6308</v>
      </c>
      <c r="AB114" s="48">
        <v>-1238</v>
      </c>
      <c r="AE114" s="48">
        <v>-5167</v>
      </c>
      <c r="AI114" s="48">
        <v>97</v>
      </c>
      <c r="AJ114" s="49">
        <v>19</v>
      </c>
      <c r="AK114" s="49">
        <v>-203</v>
      </c>
    </row>
    <row r="115" spans="1:37">
      <c r="A115" s="37" t="s">
        <v>47</v>
      </c>
      <c r="B115" s="38">
        <v>42191.041666666664</v>
      </c>
      <c r="C115" s="39">
        <v>42190</v>
      </c>
      <c r="D115" s="38">
        <v>42190.75</v>
      </c>
      <c r="E115" s="40" t="s">
        <v>239</v>
      </c>
      <c r="F115" s="48">
        <v>41588</v>
      </c>
      <c r="G115" s="48">
        <v>39010</v>
      </c>
      <c r="H115" s="48">
        <v>32665</v>
      </c>
      <c r="I115" s="48">
        <v>-6361</v>
      </c>
      <c r="T115" s="48">
        <v>-6503</v>
      </c>
      <c r="AB115" s="48">
        <v>-1277</v>
      </c>
      <c r="AE115" s="48">
        <v>-5282</v>
      </c>
      <c r="AI115" s="48">
        <v>56</v>
      </c>
      <c r="AJ115" s="49">
        <v>16</v>
      </c>
      <c r="AK115" s="49">
        <v>142</v>
      </c>
    </row>
    <row r="116" spans="1:37">
      <c r="A116" s="37" t="s">
        <v>47</v>
      </c>
      <c r="B116" s="38">
        <v>42191.083333333336</v>
      </c>
      <c r="C116" s="39">
        <v>42190</v>
      </c>
      <c r="D116" s="38">
        <v>42190.791666666664</v>
      </c>
      <c r="E116" s="40" t="s">
        <v>239</v>
      </c>
      <c r="F116" s="48">
        <v>41419</v>
      </c>
      <c r="G116" s="48">
        <v>39405</v>
      </c>
      <c r="H116" s="48">
        <v>33087</v>
      </c>
      <c r="I116" s="48">
        <v>-6324</v>
      </c>
      <c r="T116" s="48">
        <v>-6978</v>
      </c>
      <c r="AB116" s="48">
        <v>-1333</v>
      </c>
      <c r="AE116" s="48">
        <v>-5691</v>
      </c>
      <c r="AI116" s="48">
        <v>46</v>
      </c>
      <c r="AJ116" s="49">
        <v>6</v>
      </c>
      <c r="AK116" s="49">
        <v>654</v>
      </c>
    </row>
    <row r="117" spans="1:37">
      <c r="A117" s="37" t="s">
        <v>47</v>
      </c>
      <c r="B117" s="38">
        <v>42191.125</v>
      </c>
      <c r="C117" s="39">
        <v>42190</v>
      </c>
      <c r="D117" s="38">
        <v>42190.833333333336</v>
      </c>
      <c r="E117" s="40" t="s">
        <v>239</v>
      </c>
      <c r="F117" s="48">
        <v>40034</v>
      </c>
      <c r="G117" s="48">
        <v>39064</v>
      </c>
      <c r="H117" s="48">
        <v>32320</v>
      </c>
      <c r="I117" s="48">
        <v>-6739</v>
      </c>
      <c r="T117" s="48">
        <v>-7229</v>
      </c>
      <c r="AB117" s="48">
        <v>-1528</v>
      </c>
      <c r="AE117" s="48">
        <v>-5759</v>
      </c>
      <c r="AI117" s="48">
        <v>58</v>
      </c>
      <c r="AJ117" s="49">
        <v>-5</v>
      </c>
      <c r="AK117" s="49">
        <v>490</v>
      </c>
    </row>
    <row r="118" spans="1:37">
      <c r="A118" s="37" t="s">
        <v>47</v>
      </c>
      <c r="B118" s="38">
        <v>42191.166666666664</v>
      </c>
      <c r="C118" s="39">
        <v>42190</v>
      </c>
      <c r="D118" s="38">
        <v>42190.875</v>
      </c>
      <c r="E118" s="40" t="s">
        <v>239</v>
      </c>
      <c r="F118" s="48">
        <v>39421</v>
      </c>
      <c r="G118" s="48">
        <v>38220</v>
      </c>
      <c r="H118" s="48">
        <v>30999</v>
      </c>
      <c r="I118" s="48">
        <v>-7224</v>
      </c>
      <c r="T118" s="48">
        <v>-7666</v>
      </c>
      <c r="AB118" s="48">
        <v>-1644</v>
      </c>
      <c r="AE118" s="48">
        <v>-6099</v>
      </c>
      <c r="AI118" s="48">
        <v>77</v>
      </c>
      <c r="AJ118" s="49">
        <v>3</v>
      </c>
      <c r="AK118" s="49">
        <v>442</v>
      </c>
    </row>
    <row r="119" spans="1:37">
      <c r="A119" s="37" t="s">
        <v>47</v>
      </c>
      <c r="B119" s="38">
        <v>42191.208333333336</v>
      </c>
      <c r="C119" s="39">
        <v>42190</v>
      </c>
      <c r="D119" s="38">
        <v>42190.916666666664</v>
      </c>
      <c r="E119" s="40" t="s">
        <v>239</v>
      </c>
      <c r="F119" s="48">
        <v>38683</v>
      </c>
      <c r="G119" s="48">
        <v>37819</v>
      </c>
      <c r="H119" s="48">
        <v>30146</v>
      </c>
      <c r="I119" s="48">
        <v>-7688</v>
      </c>
      <c r="T119" s="48">
        <v>-7517</v>
      </c>
      <c r="AB119" s="48">
        <v>-1649</v>
      </c>
      <c r="AE119" s="48">
        <v>-5956</v>
      </c>
      <c r="AI119" s="48">
        <v>88</v>
      </c>
      <c r="AJ119" s="49">
        <v>15</v>
      </c>
      <c r="AK119" s="49">
        <v>-171</v>
      </c>
    </row>
    <row r="120" spans="1:37">
      <c r="A120" s="37" t="s">
        <v>47</v>
      </c>
      <c r="B120" s="38">
        <v>42191.25</v>
      </c>
      <c r="C120" s="39">
        <v>42190</v>
      </c>
      <c r="D120" s="38">
        <v>42190.958333333336</v>
      </c>
      <c r="E120" s="40" t="s">
        <v>239</v>
      </c>
      <c r="F120" s="48">
        <v>35963</v>
      </c>
      <c r="G120" s="48">
        <v>36473</v>
      </c>
      <c r="H120" s="48">
        <v>29105</v>
      </c>
      <c r="I120" s="48">
        <v>-7374</v>
      </c>
      <c r="T120" s="48">
        <v>-7540</v>
      </c>
      <c r="AB120" s="48">
        <v>-1604</v>
      </c>
      <c r="AE120" s="48">
        <v>-5996</v>
      </c>
      <c r="AI120" s="48">
        <v>60</v>
      </c>
      <c r="AJ120" s="49">
        <v>6</v>
      </c>
      <c r="AK120" s="49">
        <v>166</v>
      </c>
    </row>
    <row r="121" spans="1:37">
      <c r="A121" s="37" t="s">
        <v>47</v>
      </c>
      <c r="B121" s="38">
        <v>42191.291666666664</v>
      </c>
      <c r="C121" s="39">
        <v>42190</v>
      </c>
      <c r="D121" s="38">
        <v>42191</v>
      </c>
      <c r="E121" s="40" t="s">
        <v>239</v>
      </c>
      <c r="F121" s="48">
        <v>32970</v>
      </c>
      <c r="G121" s="48">
        <v>33910</v>
      </c>
      <c r="H121" s="48">
        <v>26627</v>
      </c>
      <c r="I121" s="48">
        <v>-7292</v>
      </c>
      <c r="T121" s="48">
        <v>-6644</v>
      </c>
      <c r="AB121" s="48">
        <v>-1329</v>
      </c>
      <c r="AE121" s="48">
        <v>-5371</v>
      </c>
      <c r="AI121" s="48">
        <v>56</v>
      </c>
      <c r="AJ121" s="49">
        <v>9</v>
      </c>
      <c r="AK121" s="49">
        <v>-648</v>
      </c>
    </row>
    <row r="122" spans="1:37">
      <c r="A122" s="37" t="s">
        <v>47</v>
      </c>
      <c r="B122" s="38">
        <v>42191.333333333336</v>
      </c>
      <c r="C122" s="39">
        <v>42191</v>
      </c>
      <c r="D122" s="38">
        <v>42191.041666666664</v>
      </c>
      <c r="E122" s="40" t="s">
        <v>239</v>
      </c>
      <c r="F122" s="48">
        <v>30763</v>
      </c>
      <c r="G122" s="48">
        <v>31270</v>
      </c>
      <c r="H122" s="48">
        <v>24888</v>
      </c>
      <c r="I122" s="48">
        <v>-6393</v>
      </c>
      <c r="T122" s="48">
        <v>-6004</v>
      </c>
      <c r="AB122" s="48">
        <v>-1191</v>
      </c>
      <c r="AE122" s="48">
        <v>-4869</v>
      </c>
      <c r="AI122" s="48">
        <v>56</v>
      </c>
      <c r="AJ122" s="49">
        <v>11</v>
      </c>
      <c r="AK122" s="49">
        <v>-389</v>
      </c>
    </row>
    <row r="123" spans="1:37">
      <c r="A123" s="37" t="s">
        <v>47</v>
      </c>
      <c r="B123" s="38">
        <v>42191.375</v>
      </c>
      <c r="C123" s="39">
        <v>42191</v>
      </c>
      <c r="D123" s="38">
        <v>42191.083333333336</v>
      </c>
      <c r="E123" s="40" t="s">
        <v>239</v>
      </c>
      <c r="F123" s="48">
        <v>29211</v>
      </c>
      <c r="G123" s="48">
        <v>29172</v>
      </c>
      <c r="H123" s="48">
        <v>23142</v>
      </c>
      <c r="I123" s="48">
        <v>-6044</v>
      </c>
      <c r="T123" s="48">
        <v>-6000</v>
      </c>
      <c r="AB123" s="48">
        <v>-1250</v>
      </c>
      <c r="AE123" s="48">
        <v>-4815</v>
      </c>
      <c r="AI123" s="48">
        <v>65</v>
      </c>
      <c r="AJ123" s="49">
        <v>14</v>
      </c>
      <c r="AK123" s="49">
        <v>-44</v>
      </c>
    </row>
    <row r="124" spans="1:37">
      <c r="A124" s="37" t="s">
        <v>47</v>
      </c>
      <c r="B124" s="38">
        <v>42191.416666666664</v>
      </c>
      <c r="C124" s="39">
        <v>42191</v>
      </c>
      <c r="D124" s="38">
        <v>42191.125</v>
      </c>
      <c r="E124" s="40" t="s">
        <v>239</v>
      </c>
      <c r="F124" s="48">
        <v>28251</v>
      </c>
      <c r="G124" s="48">
        <v>28199</v>
      </c>
      <c r="H124" s="48">
        <v>22276</v>
      </c>
      <c r="I124" s="48">
        <v>-5929</v>
      </c>
      <c r="T124" s="48">
        <v>-6162</v>
      </c>
      <c r="AB124" s="48">
        <v>-1227</v>
      </c>
      <c r="AE124" s="48">
        <v>-4941</v>
      </c>
      <c r="AI124" s="48">
        <v>6</v>
      </c>
      <c r="AJ124" s="49">
        <v>6</v>
      </c>
      <c r="AK124" s="49">
        <v>233</v>
      </c>
    </row>
    <row r="125" spans="1:37">
      <c r="A125" s="37" t="s">
        <v>47</v>
      </c>
      <c r="B125" s="38">
        <v>42191.458333333336</v>
      </c>
      <c r="C125" s="39">
        <v>42191</v>
      </c>
      <c r="D125" s="38">
        <v>42191.166666666664</v>
      </c>
      <c r="E125" s="40" t="s">
        <v>239</v>
      </c>
      <c r="F125" s="48">
        <v>27794</v>
      </c>
      <c r="G125" s="48">
        <v>27314</v>
      </c>
      <c r="H125" s="48">
        <v>21161</v>
      </c>
      <c r="I125" s="48">
        <v>-6164</v>
      </c>
      <c r="T125" s="48">
        <v>-6289</v>
      </c>
      <c r="AB125" s="48">
        <v>-1207</v>
      </c>
      <c r="AE125" s="48">
        <v>-5007</v>
      </c>
      <c r="AI125" s="48">
        <v>-75</v>
      </c>
      <c r="AJ125" s="49">
        <v>11</v>
      </c>
      <c r="AK125" s="49">
        <v>125</v>
      </c>
    </row>
    <row r="126" spans="1:37">
      <c r="A126" s="37" t="s">
        <v>47</v>
      </c>
      <c r="B126" s="38">
        <v>42191.5</v>
      </c>
      <c r="C126" s="39">
        <v>42191</v>
      </c>
      <c r="D126" s="38">
        <v>42191.208333333336</v>
      </c>
      <c r="E126" s="40" t="s">
        <v>239</v>
      </c>
      <c r="F126" s="48">
        <v>28205</v>
      </c>
      <c r="G126" s="48">
        <v>27093</v>
      </c>
      <c r="H126" s="48">
        <v>20804</v>
      </c>
      <c r="I126" s="48">
        <v>-6302</v>
      </c>
      <c r="T126" s="48">
        <v>-6406</v>
      </c>
      <c r="AB126" s="48">
        <v>-1342</v>
      </c>
      <c r="AE126" s="48">
        <v>-4943</v>
      </c>
      <c r="AI126" s="48">
        <v>-121</v>
      </c>
      <c r="AJ126" s="49">
        <v>13</v>
      </c>
      <c r="AK126" s="49">
        <v>104</v>
      </c>
    </row>
    <row r="127" spans="1:37">
      <c r="A127" s="37" t="s">
        <v>47</v>
      </c>
      <c r="B127" s="38">
        <v>42191.541666666664</v>
      </c>
      <c r="C127" s="39">
        <v>42191</v>
      </c>
      <c r="D127" s="38">
        <v>42191.25</v>
      </c>
      <c r="E127" s="40" t="s">
        <v>239</v>
      </c>
      <c r="F127" s="48">
        <v>29502</v>
      </c>
      <c r="G127" s="48">
        <v>27728</v>
      </c>
      <c r="H127" s="48">
        <v>21234</v>
      </c>
      <c r="I127" s="48">
        <v>-6496</v>
      </c>
      <c r="T127" s="48">
        <v>-6691</v>
      </c>
      <c r="AB127" s="48">
        <v>-1280</v>
      </c>
      <c r="AE127" s="48">
        <v>-5195</v>
      </c>
      <c r="AI127" s="48">
        <v>-216</v>
      </c>
      <c r="AJ127" s="49">
        <v>2</v>
      </c>
      <c r="AK127" s="49">
        <v>195</v>
      </c>
    </row>
    <row r="128" spans="1:37">
      <c r="A128" s="37" t="s">
        <v>47</v>
      </c>
      <c r="B128" s="38">
        <v>42191.583333333336</v>
      </c>
      <c r="C128" s="39">
        <v>42191</v>
      </c>
      <c r="D128" s="38">
        <v>42191.291666666664</v>
      </c>
      <c r="E128" s="40" t="s">
        <v>239</v>
      </c>
      <c r="F128" s="48">
        <v>31024</v>
      </c>
      <c r="G128" s="48">
        <v>29084</v>
      </c>
      <c r="H128" s="48">
        <v>22283</v>
      </c>
      <c r="I128" s="48">
        <v>-6821</v>
      </c>
      <c r="T128" s="48">
        <v>-7117</v>
      </c>
      <c r="AB128" s="48">
        <v>-984</v>
      </c>
      <c r="AE128" s="48">
        <v>-5992</v>
      </c>
      <c r="AI128" s="48">
        <v>-141</v>
      </c>
      <c r="AJ128" s="49">
        <v>20</v>
      </c>
      <c r="AK128" s="49">
        <v>296</v>
      </c>
    </row>
    <row r="129" spans="1:37">
      <c r="A129" s="37" t="s">
        <v>47</v>
      </c>
      <c r="B129" s="38">
        <v>42191.625</v>
      </c>
      <c r="C129" s="39">
        <v>42191</v>
      </c>
      <c r="D129" s="38">
        <v>42191.333333333336</v>
      </c>
      <c r="E129" s="40" t="s">
        <v>239</v>
      </c>
      <c r="F129" s="48">
        <v>33406</v>
      </c>
      <c r="G129" s="48">
        <v>31110</v>
      </c>
      <c r="H129" s="48">
        <v>23951</v>
      </c>
      <c r="I129" s="48">
        <v>-7158</v>
      </c>
      <c r="T129" s="48">
        <v>-6852</v>
      </c>
      <c r="AB129" s="48">
        <v>-797</v>
      </c>
      <c r="AE129" s="48">
        <v>-6047</v>
      </c>
      <c r="AI129" s="48">
        <v>-8</v>
      </c>
      <c r="AJ129" s="49">
        <v>-1</v>
      </c>
      <c r="AK129" s="49">
        <v>-306</v>
      </c>
    </row>
    <row r="130" spans="1:37">
      <c r="A130" s="37" t="s">
        <v>47</v>
      </c>
      <c r="B130" s="38">
        <v>42191.666666666664</v>
      </c>
      <c r="C130" s="39">
        <v>42191</v>
      </c>
      <c r="D130" s="38">
        <v>42191.375</v>
      </c>
      <c r="E130" s="40" t="s">
        <v>239</v>
      </c>
      <c r="F130" s="48">
        <v>35478</v>
      </c>
      <c r="G130" s="48">
        <v>33279</v>
      </c>
      <c r="H130" s="48">
        <v>26409</v>
      </c>
      <c r="I130" s="48">
        <v>-6888</v>
      </c>
      <c r="T130" s="48">
        <v>-6570</v>
      </c>
      <c r="AB130" s="48">
        <v>-637</v>
      </c>
      <c r="AE130" s="48">
        <v>-6007</v>
      </c>
      <c r="AI130" s="48">
        <v>74</v>
      </c>
      <c r="AJ130" s="49">
        <v>18</v>
      </c>
      <c r="AK130" s="49">
        <v>-318</v>
      </c>
    </row>
    <row r="131" spans="1:37">
      <c r="A131" s="37" t="s">
        <v>47</v>
      </c>
      <c r="B131" s="38">
        <v>42191.708333333336</v>
      </c>
      <c r="C131" s="39">
        <v>42191</v>
      </c>
      <c r="D131" s="38">
        <v>42191.416666666664</v>
      </c>
      <c r="E131" s="40" t="s">
        <v>239</v>
      </c>
      <c r="F131" s="48">
        <v>37113</v>
      </c>
      <c r="G131" s="48">
        <v>35081</v>
      </c>
      <c r="H131" s="48">
        <v>28302</v>
      </c>
      <c r="I131" s="48">
        <v>-6786</v>
      </c>
      <c r="T131" s="48">
        <v>-6418</v>
      </c>
      <c r="AB131" s="48">
        <v>-648</v>
      </c>
      <c r="AE131" s="48">
        <v>-5855</v>
      </c>
      <c r="AI131" s="48">
        <v>85</v>
      </c>
      <c r="AJ131" s="49">
        <v>7</v>
      </c>
      <c r="AK131" s="49">
        <v>-368</v>
      </c>
    </row>
    <row r="132" spans="1:37">
      <c r="A132" s="37" t="s">
        <v>47</v>
      </c>
      <c r="B132" s="38">
        <v>42191.75</v>
      </c>
      <c r="C132" s="39">
        <v>42191</v>
      </c>
      <c r="D132" s="38">
        <v>42191.458333333336</v>
      </c>
      <c r="E132" s="40" t="s">
        <v>239</v>
      </c>
      <c r="F132" s="48">
        <v>38630</v>
      </c>
      <c r="G132" s="48">
        <v>36305</v>
      </c>
      <c r="H132" s="48">
        <v>29776</v>
      </c>
      <c r="I132" s="48">
        <v>-6529</v>
      </c>
      <c r="T132" s="48">
        <v>-6442</v>
      </c>
      <c r="AB132" s="48">
        <v>-733</v>
      </c>
      <c r="AE132" s="48">
        <v>-5790</v>
      </c>
      <c r="AI132" s="48">
        <v>81</v>
      </c>
      <c r="AJ132" s="49">
        <v>0</v>
      </c>
      <c r="AK132" s="49">
        <v>-87</v>
      </c>
    </row>
    <row r="133" spans="1:37">
      <c r="A133" s="37" t="s">
        <v>47</v>
      </c>
      <c r="B133" s="38">
        <v>42191.791666666664</v>
      </c>
      <c r="C133" s="39">
        <v>42191</v>
      </c>
      <c r="D133" s="38">
        <v>42191.5</v>
      </c>
      <c r="E133" s="40" t="s">
        <v>239</v>
      </c>
      <c r="F133" s="48">
        <v>39812</v>
      </c>
      <c r="G133" s="48">
        <v>37743</v>
      </c>
      <c r="H133" s="48">
        <v>31199</v>
      </c>
      <c r="I133" s="48">
        <v>-6554</v>
      </c>
      <c r="T133" s="48">
        <v>-6171</v>
      </c>
      <c r="AB133" s="48">
        <v>-508</v>
      </c>
      <c r="AE133" s="48">
        <v>-5738</v>
      </c>
      <c r="AI133" s="48">
        <v>75</v>
      </c>
      <c r="AJ133" s="49">
        <v>10</v>
      </c>
      <c r="AK133" s="49">
        <v>-383</v>
      </c>
    </row>
    <row r="134" spans="1:37">
      <c r="A134" s="37" t="s">
        <v>47</v>
      </c>
      <c r="B134" s="38">
        <v>42191.833333333336</v>
      </c>
      <c r="C134" s="39">
        <v>42191</v>
      </c>
      <c r="D134" s="38">
        <v>42191.541666666664</v>
      </c>
      <c r="E134" s="40" t="s">
        <v>239</v>
      </c>
      <c r="F134" s="48">
        <v>40853</v>
      </c>
      <c r="G134" s="48">
        <v>38264</v>
      </c>
      <c r="H134" s="48">
        <v>31981</v>
      </c>
      <c r="I134" s="48">
        <v>-6288</v>
      </c>
      <c r="T134" s="48">
        <v>-5594</v>
      </c>
      <c r="AB134" s="48">
        <v>57</v>
      </c>
      <c r="AE134" s="48">
        <v>-5697</v>
      </c>
      <c r="AI134" s="48">
        <v>46</v>
      </c>
      <c r="AJ134" s="49">
        <v>5</v>
      </c>
      <c r="AK134" s="49">
        <v>-694</v>
      </c>
    </row>
    <row r="135" spans="1:37">
      <c r="A135" s="37" t="s">
        <v>47</v>
      </c>
      <c r="B135" s="38">
        <v>42191.875</v>
      </c>
      <c r="C135" s="39">
        <v>42191</v>
      </c>
      <c r="D135" s="38">
        <v>42191.583333333336</v>
      </c>
      <c r="E135" s="40" t="s">
        <v>239</v>
      </c>
      <c r="F135" s="48">
        <v>42203</v>
      </c>
      <c r="G135" s="48">
        <v>39120</v>
      </c>
      <c r="H135" s="48">
        <v>33516</v>
      </c>
      <c r="I135" s="48">
        <v>-5616</v>
      </c>
      <c r="T135" s="48">
        <v>-5438</v>
      </c>
      <c r="AB135" s="48">
        <v>27</v>
      </c>
      <c r="AE135" s="48">
        <v>-5514</v>
      </c>
      <c r="AI135" s="48">
        <v>49</v>
      </c>
      <c r="AJ135" s="49">
        <v>12</v>
      </c>
      <c r="AK135" s="49">
        <v>-178</v>
      </c>
    </row>
    <row r="136" spans="1:37">
      <c r="A136" s="37" t="s">
        <v>47</v>
      </c>
      <c r="B136" s="38">
        <v>42191.916666666664</v>
      </c>
      <c r="C136" s="39">
        <v>42191</v>
      </c>
      <c r="D136" s="38">
        <v>42191.625</v>
      </c>
      <c r="E136" s="40" t="s">
        <v>239</v>
      </c>
      <c r="F136" s="48">
        <v>43438</v>
      </c>
      <c r="G136" s="48">
        <v>40361</v>
      </c>
      <c r="H136" s="48">
        <v>34816</v>
      </c>
      <c r="I136" s="48">
        <v>-5551</v>
      </c>
      <c r="T136" s="48">
        <v>-5323</v>
      </c>
      <c r="AB136" s="48">
        <v>157</v>
      </c>
      <c r="AE136" s="48">
        <v>-5562</v>
      </c>
      <c r="AI136" s="48">
        <v>82</v>
      </c>
      <c r="AJ136" s="49">
        <v>6</v>
      </c>
      <c r="AK136" s="49">
        <v>-228</v>
      </c>
    </row>
    <row r="137" spans="1:37">
      <c r="A137" s="37" t="s">
        <v>47</v>
      </c>
      <c r="B137" s="38">
        <v>42191.958333333336</v>
      </c>
      <c r="C137" s="39">
        <v>42191</v>
      </c>
      <c r="D137" s="38">
        <v>42191.666666666664</v>
      </c>
      <c r="E137" s="40" t="s">
        <v>239</v>
      </c>
      <c r="F137" s="48">
        <v>44526</v>
      </c>
      <c r="G137" s="48">
        <v>41667</v>
      </c>
      <c r="H137" s="48">
        <v>36483</v>
      </c>
      <c r="I137" s="48">
        <v>-5198</v>
      </c>
      <c r="T137" s="48">
        <v>-5517</v>
      </c>
      <c r="AB137" s="48">
        <v>22</v>
      </c>
      <c r="AE137" s="48">
        <v>-5638</v>
      </c>
      <c r="AI137" s="48">
        <v>99</v>
      </c>
      <c r="AJ137" s="49">
        <v>14</v>
      </c>
      <c r="AK137" s="49">
        <v>319</v>
      </c>
    </row>
    <row r="138" spans="1:37">
      <c r="A138" s="37" t="s">
        <v>47</v>
      </c>
      <c r="B138" s="38">
        <v>42192</v>
      </c>
      <c r="C138" s="39">
        <v>42191</v>
      </c>
      <c r="D138" s="38">
        <v>42191.708333333336</v>
      </c>
      <c r="E138" s="40" t="s">
        <v>239</v>
      </c>
      <c r="F138" s="48">
        <v>45147</v>
      </c>
      <c r="G138" s="48">
        <v>42800</v>
      </c>
      <c r="H138" s="48">
        <v>37283</v>
      </c>
      <c r="I138" s="48">
        <v>-5511</v>
      </c>
      <c r="T138" s="48">
        <v>-5836</v>
      </c>
      <c r="AB138" s="48">
        <v>-225</v>
      </c>
      <c r="AE138" s="48">
        <v>-5682</v>
      </c>
      <c r="AI138" s="48">
        <v>71</v>
      </c>
      <c r="AJ138" s="49">
        <v>-6</v>
      </c>
      <c r="AK138" s="49">
        <v>325</v>
      </c>
    </row>
    <row r="139" spans="1:37">
      <c r="A139" s="37" t="s">
        <v>47</v>
      </c>
      <c r="B139" s="38">
        <v>42192.041666666664</v>
      </c>
      <c r="C139" s="39">
        <v>42191</v>
      </c>
      <c r="D139" s="38">
        <v>42191.75</v>
      </c>
      <c r="E139" s="40" t="s">
        <v>239</v>
      </c>
      <c r="F139" s="48">
        <v>45060</v>
      </c>
      <c r="G139" s="48">
        <v>43289</v>
      </c>
      <c r="H139" s="48">
        <v>37552</v>
      </c>
      <c r="I139" s="48">
        <v>-5733</v>
      </c>
      <c r="T139" s="48">
        <v>-6090</v>
      </c>
      <c r="AB139" s="48">
        <v>-315</v>
      </c>
      <c r="AE139" s="48">
        <v>-5793</v>
      </c>
      <c r="AI139" s="48">
        <v>18</v>
      </c>
      <c r="AJ139" s="49">
        <v>-4</v>
      </c>
      <c r="AK139" s="49">
        <v>357</v>
      </c>
    </row>
    <row r="140" spans="1:37">
      <c r="A140" s="37" t="s">
        <v>47</v>
      </c>
      <c r="B140" s="38">
        <v>42192.083333333336</v>
      </c>
      <c r="C140" s="39">
        <v>42191</v>
      </c>
      <c r="D140" s="38">
        <v>42191.791666666664</v>
      </c>
      <c r="E140" s="40" t="s">
        <v>239</v>
      </c>
      <c r="F140" s="48">
        <v>44334</v>
      </c>
      <c r="G140" s="48">
        <v>43150</v>
      </c>
      <c r="H140" s="48">
        <v>37149</v>
      </c>
      <c r="I140" s="48">
        <v>-6018</v>
      </c>
      <c r="T140" s="48">
        <v>-6452</v>
      </c>
      <c r="AB140" s="48">
        <v>-605</v>
      </c>
      <c r="AE140" s="48">
        <v>-5879</v>
      </c>
      <c r="AI140" s="48">
        <v>32</v>
      </c>
      <c r="AJ140" s="49">
        <v>17</v>
      </c>
      <c r="AK140" s="49">
        <v>434</v>
      </c>
    </row>
    <row r="141" spans="1:37">
      <c r="A141" s="37" t="s">
        <v>47</v>
      </c>
      <c r="B141" s="38">
        <v>42192.125</v>
      </c>
      <c r="C141" s="39">
        <v>42191</v>
      </c>
      <c r="D141" s="38">
        <v>42191.833333333336</v>
      </c>
      <c r="E141" s="40" t="s">
        <v>239</v>
      </c>
      <c r="F141" s="48">
        <v>43202</v>
      </c>
      <c r="G141" s="48">
        <v>42403</v>
      </c>
      <c r="H141" s="48">
        <v>35983</v>
      </c>
      <c r="I141" s="48">
        <v>-6419</v>
      </c>
      <c r="T141" s="48">
        <v>-6504</v>
      </c>
      <c r="AB141" s="48">
        <v>-736</v>
      </c>
      <c r="AE141" s="48">
        <v>-5795</v>
      </c>
      <c r="AI141" s="48">
        <v>27</v>
      </c>
      <c r="AJ141" s="49">
        <v>-1</v>
      </c>
      <c r="AK141" s="49">
        <v>85</v>
      </c>
    </row>
    <row r="142" spans="1:37">
      <c r="A142" s="37" t="s">
        <v>47</v>
      </c>
      <c r="B142" s="38">
        <v>42192.166666666664</v>
      </c>
      <c r="C142" s="39">
        <v>42191</v>
      </c>
      <c r="D142" s="38">
        <v>42191.875</v>
      </c>
      <c r="E142" s="40" t="s">
        <v>239</v>
      </c>
      <c r="F142" s="48">
        <v>42583</v>
      </c>
      <c r="G142" s="48">
        <v>41152</v>
      </c>
      <c r="H142" s="48">
        <v>34631</v>
      </c>
      <c r="I142" s="48">
        <v>-6536</v>
      </c>
      <c r="T142" s="48">
        <v>-7143</v>
      </c>
      <c r="AB142" s="48">
        <v>-1094</v>
      </c>
      <c r="AE142" s="48">
        <v>-6087</v>
      </c>
      <c r="AI142" s="48">
        <v>38</v>
      </c>
      <c r="AJ142" s="49">
        <v>15</v>
      </c>
      <c r="AK142" s="49">
        <v>607</v>
      </c>
    </row>
    <row r="143" spans="1:37">
      <c r="A143" s="37" t="s">
        <v>47</v>
      </c>
      <c r="B143" s="38">
        <v>42192.208333333336</v>
      </c>
      <c r="C143" s="39">
        <v>42191</v>
      </c>
      <c r="D143" s="38">
        <v>42191.916666666664</v>
      </c>
      <c r="E143" s="40" t="s">
        <v>239</v>
      </c>
      <c r="F143" s="48">
        <v>41464</v>
      </c>
      <c r="G143" s="48">
        <v>40457</v>
      </c>
      <c r="H143" s="48">
        <v>33222</v>
      </c>
      <c r="I143" s="48">
        <v>-7239</v>
      </c>
      <c r="T143" s="48">
        <v>-7077</v>
      </c>
      <c r="AB143" s="48">
        <v>-1115</v>
      </c>
      <c r="AE143" s="48">
        <v>-6005</v>
      </c>
      <c r="AI143" s="48">
        <v>43</v>
      </c>
      <c r="AJ143" s="49">
        <v>4</v>
      </c>
      <c r="AK143" s="49">
        <v>-162</v>
      </c>
    </row>
    <row r="144" spans="1:37">
      <c r="A144" s="37" t="s">
        <v>47</v>
      </c>
      <c r="B144" s="38">
        <v>42192.25</v>
      </c>
      <c r="C144" s="39">
        <v>42191</v>
      </c>
      <c r="D144" s="38">
        <v>42191.958333333336</v>
      </c>
      <c r="E144" s="40" t="s">
        <v>239</v>
      </c>
      <c r="F144" s="48">
        <v>38133</v>
      </c>
      <c r="G144" s="48">
        <v>38737</v>
      </c>
      <c r="H144" s="48">
        <v>31752</v>
      </c>
      <c r="I144" s="48">
        <v>-6992</v>
      </c>
      <c r="T144" s="48">
        <v>-7164</v>
      </c>
      <c r="AB144" s="48">
        <v>-1488</v>
      </c>
      <c r="AE144" s="48">
        <v>-5746</v>
      </c>
      <c r="AI144" s="48">
        <v>70</v>
      </c>
      <c r="AJ144" s="49">
        <v>7</v>
      </c>
      <c r="AK144" s="49">
        <v>172</v>
      </c>
    </row>
    <row r="145" spans="1:37">
      <c r="A145" s="37" t="s">
        <v>47</v>
      </c>
      <c r="B145" s="38">
        <v>42192.291666666664</v>
      </c>
      <c r="C145" s="39">
        <v>42191</v>
      </c>
      <c r="D145" s="38">
        <v>42192</v>
      </c>
      <c r="E145" s="40" t="s">
        <v>239</v>
      </c>
      <c r="F145" s="48">
        <v>34666</v>
      </c>
      <c r="G145" s="48">
        <v>35534</v>
      </c>
      <c r="H145" s="48">
        <v>28679</v>
      </c>
      <c r="I145" s="48">
        <v>-6864</v>
      </c>
      <c r="T145" s="48">
        <v>-6871</v>
      </c>
      <c r="AB145" s="48">
        <v>-1521</v>
      </c>
      <c r="AE145" s="48">
        <v>-5430</v>
      </c>
      <c r="AI145" s="48">
        <v>80</v>
      </c>
      <c r="AJ145" s="49">
        <v>9</v>
      </c>
      <c r="AK145" s="49">
        <v>7</v>
      </c>
    </row>
    <row r="146" spans="1:37">
      <c r="A146" s="37" t="s">
        <v>47</v>
      </c>
      <c r="B146" s="38">
        <v>42192.333333333336</v>
      </c>
      <c r="C146" s="39">
        <v>42192</v>
      </c>
      <c r="D146" s="38">
        <v>42192.041666666664</v>
      </c>
      <c r="E146" s="40" t="s">
        <v>239</v>
      </c>
      <c r="F146" s="48">
        <v>31771</v>
      </c>
      <c r="G146" s="48">
        <v>32537</v>
      </c>
      <c r="H146" s="48">
        <v>25736</v>
      </c>
      <c r="I146" s="48">
        <v>-6814</v>
      </c>
      <c r="T146" s="48">
        <v>-6555</v>
      </c>
      <c r="AB146" s="48">
        <v>-1640</v>
      </c>
      <c r="AE146" s="48">
        <v>-4981</v>
      </c>
      <c r="AI146" s="48">
        <v>66</v>
      </c>
      <c r="AJ146" s="49">
        <v>13</v>
      </c>
      <c r="AK146" s="49">
        <v>-259</v>
      </c>
    </row>
    <row r="147" spans="1:37">
      <c r="A147" s="37" t="s">
        <v>47</v>
      </c>
      <c r="B147" s="38">
        <v>42192.375</v>
      </c>
      <c r="C147" s="39">
        <v>42192</v>
      </c>
      <c r="D147" s="38">
        <v>42192.083333333336</v>
      </c>
      <c r="E147" s="40" t="s">
        <v>239</v>
      </c>
      <c r="F147" s="48">
        <v>29822</v>
      </c>
      <c r="G147" s="48">
        <v>30566</v>
      </c>
      <c r="H147" s="48">
        <v>24162</v>
      </c>
      <c r="I147" s="48">
        <v>-6406</v>
      </c>
      <c r="T147" s="48">
        <v>-6582</v>
      </c>
      <c r="AB147" s="48">
        <v>-1711</v>
      </c>
      <c r="AE147" s="48">
        <v>-4889</v>
      </c>
      <c r="AI147" s="48">
        <v>18</v>
      </c>
      <c r="AJ147" s="49">
        <v>2</v>
      </c>
      <c r="AK147" s="49">
        <v>176</v>
      </c>
    </row>
    <row r="148" spans="1:37">
      <c r="A148" s="37" t="s">
        <v>47</v>
      </c>
      <c r="B148" s="38">
        <v>42192.416666666664</v>
      </c>
      <c r="C148" s="39">
        <v>42192</v>
      </c>
      <c r="D148" s="38">
        <v>42192.125</v>
      </c>
      <c r="E148" s="40" t="s">
        <v>239</v>
      </c>
      <c r="F148" s="48">
        <v>28749</v>
      </c>
      <c r="G148" s="48">
        <v>29486</v>
      </c>
      <c r="H148" s="48">
        <v>23032</v>
      </c>
      <c r="I148" s="48">
        <v>-6457</v>
      </c>
      <c r="T148" s="48">
        <v>-6559</v>
      </c>
      <c r="AB148" s="48">
        <v>-1567</v>
      </c>
      <c r="AE148" s="48">
        <v>-4964</v>
      </c>
      <c r="AI148" s="48">
        <v>-28</v>
      </c>
      <c r="AJ148" s="49">
        <v>3</v>
      </c>
      <c r="AK148" s="49">
        <v>102</v>
      </c>
    </row>
    <row r="149" spans="1:37">
      <c r="A149" s="37" t="s">
        <v>47</v>
      </c>
      <c r="B149" s="38">
        <v>42192.458333333336</v>
      </c>
      <c r="C149" s="39">
        <v>42192</v>
      </c>
      <c r="D149" s="38">
        <v>42192.166666666664</v>
      </c>
      <c r="E149" s="40" t="s">
        <v>239</v>
      </c>
      <c r="F149" s="48">
        <v>28174</v>
      </c>
      <c r="G149" s="48">
        <v>28606</v>
      </c>
      <c r="H149" s="48">
        <v>22039</v>
      </c>
      <c r="I149" s="48">
        <v>-6573</v>
      </c>
      <c r="T149" s="48">
        <v>-6642</v>
      </c>
      <c r="AB149" s="48">
        <v>-1705</v>
      </c>
      <c r="AE149" s="48">
        <v>-4845</v>
      </c>
      <c r="AI149" s="48">
        <v>-92</v>
      </c>
      <c r="AJ149" s="49">
        <v>6</v>
      </c>
      <c r="AK149" s="49">
        <v>69</v>
      </c>
    </row>
    <row r="150" spans="1:37">
      <c r="A150" s="37" t="s">
        <v>47</v>
      </c>
      <c r="B150" s="38">
        <v>42192.5</v>
      </c>
      <c r="C150" s="39">
        <v>42192</v>
      </c>
      <c r="D150" s="38">
        <v>42192.208333333336</v>
      </c>
      <c r="E150" s="40" t="s">
        <v>239</v>
      </c>
      <c r="F150" s="48">
        <v>28438</v>
      </c>
      <c r="G150" s="48">
        <v>28228</v>
      </c>
      <c r="H150" s="48">
        <v>21650</v>
      </c>
      <c r="I150" s="48">
        <v>-6787</v>
      </c>
      <c r="T150" s="48">
        <v>-6926</v>
      </c>
      <c r="AB150" s="48">
        <v>-1869</v>
      </c>
      <c r="AE150" s="48">
        <v>-4928</v>
      </c>
      <c r="AI150" s="48">
        <v>-129</v>
      </c>
      <c r="AJ150" s="49">
        <v>209</v>
      </c>
      <c r="AK150" s="49">
        <v>139</v>
      </c>
    </row>
    <row r="151" spans="1:37">
      <c r="A151" s="37" t="s">
        <v>47</v>
      </c>
      <c r="B151" s="38">
        <v>42192.541666666664</v>
      </c>
      <c r="C151" s="39">
        <v>42192</v>
      </c>
      <c r="D151" s="38">
        <v>42192.25</v>
      </c>
      <c r="E151" s="40" t="s">
        <v>239</v>
      </c>
      <c r="F151" s="48">
        <v>29537</v>
      </c>
      <c r="G151" s="48">
        <v>28567</v>
      </c>
      <c r="H151" s="48">
        <v>21792</v>
      </c>
      <c r="I151" s="48">
        <v>-6809</v>
      </c>
      <c r="T151" s="48">
        <v>-7183</v>
      </c>
      <c r="AB151" s="48">
        <v>-1802</v>
      </c>
      <c r="AE151" s="48">
        <v>-5220</v>
      </c>
      <c r="AI151" s="48">
        <v>-161</v>
      </c>
      <c r="AJ151" s="49">
        <v>34</v>
      </c>
      <c r="AK151" s="49">
        <v>374</v>
      </c>
    </row>
    <row r="152" spans="1:37">
      <c r="A152" s="37" t="s">
        <v>47</v>
      </c>
      <c r="B152" s="38">
        <v>42192.583333333336</v>
      </c>
      <c r="C152" s="39">
        <v>42192</v>
      </c>
      <c r="D152" s="38">
        <v>42192.291666666664</v>
      </c>
      <c r="E152" s="40" t="s">
        <v>239</v>
      </c>
      <c r="F152" s="48">
        <v>31046</v>
      </c>
      <c r="G152" s="48">
        <v>29935</v>
      </c>
      <c r="H152" s="48">
        <v>22740</v>
      </c>
      <c r="I152" s="48">
        <v>-7205</v>
      </c>
      <c r="T152" s="48">
        <v>-7416</v>
      </c>
      <c r="AB152" s="48">
        <v>-1690</v>
      </c>
      <c r="AE152" s="48">
        <v>-5605</v>
      </c>
      <c r="AI152" s="48">
        <v>-121</v>
      </c>
      <c r="AJ152" s="49">
        <v>10</v>
      </c>
      <c r="AK152" s="49">
        <v>211</v>
      </c>
    </row>
    <row r="153" spans="1:37">
      <c r="A153" s="37" t="s">
        <v>47</v>
      </c>
      <c r="B153" s="38">
        <v>42192.625</v>
      </c>
      <c r="C153" s="39">
        <v>42192</v>
      </c>
      <c r="D153" s="38">
        <v>42192.333333333336</v>
      </c>
      <c r="E153" s="40" t="s">
        <v>239</v>
      </c>
      <c r="F153" s="48">
        <v>33280</v>
      </c>
      <c r="G153" s="48">
        <v>31915</v>
      </c>
      <c r="H153" s="48">
        <v>24398</v>
      </c>
      <c r="I153" s="48">
        <v>-7513</v>
      </c>
      <c r="T153" s="48">
        <v>-7181</v>
      </c>
      <c r="AB153" s="48">
        <v>-1493</v>
      </c>
      <c r="AE153" s="48">
        <v>-5634</v>
      </c>
      <c r="AI153" s="48">
        <v>-54</v>
      </c>
      <c r="AJ153" s="49">
        <v>-4</v>
      </c>
      <c r="AK153" s="49">
        <v>-332</v>
      </c>
    </row>
    <row r="154" spans="1:37">
      <c r="A154" s="37" t="s">
        <v>47</v>
      </c>
      <c r="B154" s="38">
        <v>42192.666666666664</v>
      </c>
      <c r="C154" s="39">
        <v>42192</v>
      </c>
      <c r="D154" s="38">
        <v>42192.375</v>
      </c>
      <c r="E154" s="40" t="s">
        <v>239</v>
      </c>
      <c r="F154" s="48">
        <v>35118</v>
      </c>
      <c r="G154" s="48">
        <v>33800</v>
      </c>
      <c r="H154" s="48">
        <v>26524</v>
      </c>
      <c r="I154" s="48">
        <v>-7281</v>
      </c>
      <c r="T154" s="48">
        <v>-7222</v>
      </c>
      <c r="AB154" s="48">
        <v>-1485</v>
      </c>
      <c r="AE154" s="48">
        <v>-5766</v>
      </c>
      <c r="AI154" s="48">
        <v>29</v>
      </c>
      <c r="AJ154" s="49">
        <v>5</v>
      </c>
      <c r="AK154" s="49">
        <v>-59</v>
      </c>
    </row>
    <row r="155" spans="1:37">
      <c r="A155" s="37" t="s">
        <v>47</v>
      </c>
      <c r="B155" s="38">
        <v>42192.708333333336</v>
      </c>
      <c r="C155" s="39">
        <v>42192</v>
      </c>
      <c r="D155" s="38">
        <v>42192.416666666664</v>
      </c>
      <c r="E155" s="40" t="s">
        <v>239</v>
      </c>
      <c r="F155" s="48">
        <v>36534</v>
      </c>
      <c r="G155" s="48">
        <v>35243</v>
      </c>
      <c r="H155" s="48">
        <v>27940</v>
      </c>
      <c r="I155" s="48">
        <v>-7308</v>
      </c>
      <c r="T155" s="48">
        <v>-7028</v>
      </c>
      <c r="AB155" s="48">
        <v>-1347</v>
      </c>
      <c r="AE155" s="48">
        <v>-5754</v>
      </c>
      <c r="AI155" s="48">
        <v>73</v>
      </c>
      <c r="AJ155" s="49">
        <v>5</v>
      </c>
      <c r="AK155" s="49">
        <v>-280</v>
      </c>
    </row>
    <row r="156" spans="1:37">
      <c r="A156" s="37" t="s">
        <v>47</v>
      </c>
      <c r="B156" s="38">
        <v>42192.75</v>
      </c>
      <c r="C156" s="39">
        <v>42192</v>
      </c>
      <c r="D156" s="38">
        <v>42192.458333333336</v>
      </c>
      <c r="E156" s="40" t="s">
        <v>239</v>
      </c>
      <c r="F156" s="48">
        <v>37925</v>
      </c>
      <c r="G156" s="48">
        <v>36260</v>
      </c>
      <c r="H156" s="48">
        <v>29219</v>
      </c>
      <c r="I156" s="48">
        <v>-7048</v>
      </c>
      <c r="T156" s="48">
        <v>-6939</v>
      </c>
      <c r="AB156" s="48">
        <v>-1183</v>
      </c>
      <c r="AE156" s="48">
        <v>-5832</v>
      </c>
      <c r="AI156" s="48">
        <v>76</v>
      </c>
      <c r="AJ156" s="49">
        <v>7</v>
      </c>
      <c r="AK156" s="49">
        <v>-109</v>
      </c>
    </row>
    <row r="157" spans="1:37">
      <c r="A157" s="37" t="s">
        <v>47</v>
      </c>
      <c r="B157" s="38">
        <v>42192.791666666664</v>
      </c>
      <c r="C157" s="39">
        <v>42192</v>
      </c>
      <c r="D157" s="38">
        <v>42192.5</v>
      </c>
      <c r="E157" s="40" t="s">
        <v>239</v>
      </c>
      <c r="F157" s="48">
        <v>39042</v>
      </c>
      <c r="G157" s="48">
        <v>37500</v>
      </c>
      <c r="H157" s="48">
        <v>30516</v>
      </c>
      <c r="I157" s="48">
        <v>-6996</v>
      </c>
      <c r="T157" s="48">
        <v>-6790</v>
      </c>
      <c r="AB157" s="48">
        <v>-1049</v>
      </c>
      <c r="AE157" s="48">
        <v>-5814</v>
      </c>
      <c r="AI157" s="48">
        <v>73</v>
      </c>
      <c r="AJ157" s="49">
        <v>12</v>
      </c>
      <c r="AK157" s="49">
        <v>-206</v>
      </c>
    </row>
    <row r="158" spans="1:37">
      <c r="A158" s="37" t="s">
        <v>47</v>
      </c>
      <c r="B158" s="38">
        <v>42192.833333333336</v>
      </c>
      <c r="C158" s="39">
        <v>42192</v>
      </c>
      <c r="D158" s="38">
        <v>42192.541666666664</v>
      </c>
      <c r="E158" s="40" t="s">
        <v>239</v>
      </c>
      <c r="F158" s="48">
        <v>39848</v>
      </c>
      <c r="G158" s="48">
        <v>38110</v>
      </c>
      <c r="H158" s="48">
        <v>31386</v>
      </c>
      <c r="I158" s="48">
        <v>-6725</v>
      </c>
      <c r="T158" s="48">
        <v>-6029</v>
      </c>
      <c r="AB158" s="48">
        <v>-312</v>
      </c>
      <c r="AE158" s="48">
        <v>-5761</v>
      </c>
      <c r="AI158" s="48">
        <v>44</v>
      </c>
      <c r="AJ158" s="49">
        <v>1</v>
      </c>
      <c r="AK158" s="49">
        <v>-696</v>
      </c>
    </row>
    <row r="159" spans="1:37">
      <c r="A159" s="37" t="s">
        <v>47</v>
      </c>
      <c r="B159" s="38">
        <v>42192.875</v>
      </c>
      <c r="C159" s="39">
        <v>42192</v>
      </c>
      <c r="D159" s="38">
        <v>42192.583333333336</v>
      </c>
      <c r="E159" s="40" t="s">
        <v>239</v>
      </c>
      <c r="F159" s="48">
        <v>40960</v>
      </c>
      <c r="G159" s="48">
        <v>38572</v>
      </c>
      <c r="H159" s="48">
        <v>32558</v>
      </c>
      <c r="I159" s="48">
        <v>-6023</v>
      </c>
      <c r="T159" s="48">
        <v>-6003</v>
      </c>
      <c r="AB159" s="48">
        <v>-356</v>
      </c>
      <c r="AE159" s="48">
        <v>-5692</v>
      </c>
      <c r="AI159" s="48">
        <v>45</v>
      </c>
      <c r="AJ159" s="49">
        <v>9</v>
      </c>
      <c r="AK159" s="49">
        <v>-20</v>
      </c>
    </row>
    <row r="160" spans="1:37">
      <c r="A160" s="37" t="s">
        <v>47</v>
      </c>
      <c r="B160" s="38">
        <v>42192.916666666664</v>
      </c>
      <c r="C160" s="39">
        <v>42192</v>
      </c>
      <c r="D160" s="38">
        <v>42192.625</v>
      </c>
      <c r="E160" s="40" t="s">
        <v>239</v>
      </c>
      <c r="F160" s="48">
        <v>42070</v>
      </c>
      <c r="G160" s="48">
        <v>39903</v>
      </c>
      <c r="H160" s="48">
        <v>33870</v>
      </c>
      <c r="I160" s="48">
        <v>-6040</v>
      </c>
      <c r="T160" s="48">
        <v>-5861</v>
      </c>
      <c r="AB160" s="48">
        <v>-437</v>
      </c>
      <c r="AE160" s="48">
        <v>-5460</v>
      </c>
      <c r="AI160" s="48">
        <v>36</v>
      </c>
      <c r="AJ160" s="49">
        <v>7</v>
      </c>
      <c r="AK160" s="49">
        <v>-179</v>
      </c>
    </row>
    <row r="161" spans="1:37">
      <c r="A161" s="37" t="s">
        <v>47</v>
      </c>
      <c r="B161" s="38">
        <v>42192.958333333336</v>
      </c>
      <c r="C161" s="39">
        <v>42192</v>
      </c>
      <c r="D161" s="38">
        <v>42192.666666666664</v>
      </c>
      <c r="E161" s="40" t="s">
        <v>239</v>
      </c>
      <c r="F161" s="48">
        <v>43001</v>
      </c>
      <c r="G161" s="48">
        <v>41223</v>
      </c>
      <c r="H161" s="48">
        <v>35303</v>
      </c>
      <c r="I161" s="48">
        <v>-5932</v>
      </c>
      <c r="T161" s="48">
        <v>-5514</v>
      </c>
      <c r="AB161" s="48">
        <v>-232</v>
      </c>
      <c r="AE161" s="48">
        <v>-5310</v>
      </c>
      <c r="AI161" s="48">
        <v>28</v>
      </c>
      <c r="AJ161" s="49">
        <v>12</v>
      </c>
      <c r="AK161" s="49">
        <v>-418</v>
      </c>
    </row>
    <row r="162" spans="1:37">
      <c r="A162" s="37" t="s">
        <v>47</v>
      </c>
      <c r="B162" s="38">
        <v>42193</v>
      </c>
      <c r="C162" s="39">
        <v>42192</v>
      </c>
      <c r="D162" s="38">
        <v>42192.708333333336</v>
      </c>
      <c r="E162" s="40" t="s">
        <v>239</v>
      </c>
      <c r="F162" s="48">
        <v>43623</v>
      </c>
      <c r="G162" s="48">
        <v>42231</v>
      </c>
      <c r="H162" s="48">
        <v>36616</v>
      </c>
      <c r="I162" s="48">
        <v>-5622</v>
      </c>
      <c r="T162" s="48">
        <v>-5596</v>
      </c>
      <c r="AB162" s="48">
        <v>-136</v>
      </c>
      <c r="AE162" s="48">
        <v>-5478</v>
      </c>
      <c r="AI162" s="48">
        <v>18</v>
      </c>
      <c r="AJ162" s="49">
        <v>7</v>
      </c>
      <c r="AK162" s="49">
        <v>-26</v>
      </c>
    </row>
    <row r="163" spans="1:37">
      <c r="A163" s="37" t="s">
        <v>47</v>
      </c>
      <c r="B163" s="38">
        <v>42193.041666666664</v>
      </c>
      <c r="C163" s="39">
        <v>42192</v>
      </c>
      <c r="D163" s="38">
        <v>42192.75</v>
      </c>
      <c r="E163" s="40" t="s">
        <v>239</v>
      </c>
      <c r="F163" s="48">
        <v>43446</v>
      </c>
      <c r="G163" s="48">
        <v>42724</v>
      </c>
      <c r="H163" s="48">
        <v>37089</v>
      </c>
      <c r="I163" s="48">
        <v>-5640</v>
      </c>
      <c r="T163" s="48">
        <v>-6068</v>
      </c>
      <c r="AB163" s="48">
        <v>-456</v>
      </c>
      <c r="AE163" s="48">
        <v>-5633</v>
      </c>
      <c r="AI163" s="48">
        <v>21</v>
      </c>
      <c r="AJ163" s="49">
        <v>5</v>
      </c>
      <c r="AK163" s="49">
        <v>428</v>
      </c>
    </row>
    <row r="164" spans="1:37">
      <c r="A164" s="37" t="s">
        <v>47</v>
      </c>
      <c r="B164" s="38">
        <v>42193.083333333336</v>
      </c>
      <c r="C164" s="39">
        <v>42192</v>
      </c>
      <c r="D164" s="38">
        <v>42192.791666666664</v>
      </c>
      <c r="E164" s="40" t="s">
        <v>239</v>
      </c>
      <c r="F164" s="48">
        <v>42733</v>
      </c>
      <c r="G164" s="48">
        <v>42516</v>
      </c>
      <c r="H164" s="48">
        <v>36592</v>
      </c>
      <c r="I164" s="48">
        <v>-5940</v>
      </c>
      <c r="T164" s="48">
        <v>-5972</v>
      </c>
      <c r="AB164" s="48">
        <v>-378</v>
      </c>
      <c r="AE164" s="48">
        <v>-5639</v>
      </c>
      <c r="AI164" s="48">
        <v>45</v>
      </c>
      <c r="AJ164" s="49">
        <v>16</v>
      </c>
      <c r="AK164" s="49">
        <v>32</v>
      </c>
    </row>
    <row r="165" spans="1:37">
      <c r="A165" s="37" t="s">
        <v>47</v>
      </c>
      <c r="B165" s="38">
        <v>42193.125</v>
      </c>
      <c r="C165" s="39">
        <v>42192</v>
      </c>
      <c r="D165" s="38">
        <v>42192.833333333336</v>
      </c>
      <c r="E165" s="40" t="s">
        <v>239</v>
      </c>
      <c r="F165" s="48">
        <v>41634</v>
      </c>
      <c r="G165" s="48">
        <v>41551</v>
      </c>
      <c r="H165" s="48">
        <v>35607</v>
      </c>
      <c r="I165" s="48">
        <v>-5958</v>
      </c>
      <c r="T165" s="48">
        <v>-6279</v>
      </c>
      <c r="AB165" s="48">
        <v>-617</v>
      </c>
      <c r="AE165" s="48">
        <v>-5698</v>
      </c>
      <c r="AI165" s="48">
        <v>36</v>
      </c>
      <c r="AJ165" s="49">
        <v>14</v>
      </c>
      <c r="AK165" s="49">
        <v>321</v>
      </c>
    </row>
    <row r="166" spans="1:37">
      <c r="A166" s="37" t="s">
        <v>47</v>
      </c>
      <c r="B166" s="38">
        <v>42193.166666666664</v>
      </c>
      <c r="C166" s="39">
        <v>42192</v>
      </c>
      <c r="D166" s="38">
        <v>42192.875</v>
      </c>
      <c r="E166" s="40" t="s">
        <v>239</v>
      </c>
      <c r="F166" s="48">
        <v>41260</v>
      </c>
      <c r="G166" s="48">
        <v>40427</v>
      </c>
      <c r="H166" s="48">
        <v>34189</v>
      </c>
      <c r="I166" s="48">
        <v>-6244</v>
      </c>
      <c r="T166" s="48">
        <v>-6792</v>
      </c>
      <c r="AB166" s="48">
        <v>-862</v>
      </c>
      <c r="AE166" s="48">
        <v>-5968</v>
      </c>
      <c r="AI166" s="48">
        <v>38</v>
      </c>
      <c r="AJ166" s="49">
        <v>6</v>
      </c>
      <c r="AK166" s="49">
        <v>548</v>
      </c>
    </row>
    <row r="167" spans="1:37">
      <c r="A167" s="37" t="s">
        <v>47</v>
      </c>
      <c r="B167" s="38">
        <v>42193.208333333336</v>
      </c>
      <c r="C167" s="39">
        <v>42192</v>
      </c>
      <c r="D167" s="38">
        <v>42192.916666666664</v>
      </c>
      <c r="E167" s="40" t="s">
        <v>239</v>
      </c>
      <c r="F167" s="48">
        <v>40293</v>
      </c>
      <c r="G167" s="48">
        <v>39879</v>
      </c>
      <c r="H167" s="48">
        <v>33185</v>
      </c>
      <c r="I167" s="48">
        <v>-6707</v>
      </c>
      <c r="T167" s="48">
        <v>-6420</v>
      </c>
      <c r="AB167" s="48">
        <v>-631</v>
      </c>
      <c r="AE167" s="48">
        <v>-5832</v>
      </c>
      <c r="AI167" s="48">
        <v>43</v>
      </c>
      <c r="AJ167" s="49">
        <v>13</v>
      </c>
      <c r="AK167" s="49">
        <v>-287</v>
      </c>
    </row>
    <row r="168" spans="1:37">
      <c r="A168" s="37" t="s">
        <v>47</v>
      </c>
      <c r="B168" s="38">
        <v>42193.25</v>
      </c>
      <c r="C168" s="39">
        <v>42192</v>
      </c>
      <c r="D168" s="38">
        <v>42192.958333333336</v>
      </c>
      <c r="E168" s="40" t="s">
        <v>239</v>
      </c>
      <c r="F168" s="48">
        <v>37317</v>
      </c>
      <c r="G168" s="48">
        <v>38313</v>
      </c>
      <c r="H168" s="48">
        <v>31848</v>
      </c>
      <c r="I168" s="48">
        <v>-6469</v>
      </c>
      <c r="T168" s="48">
        <v>-7317</v>
      </c>
      <c r="AB168" s="48">
        <v>-1536</v>
      </c>
      <c r="AE168" s="48">
        <v>-5848</v>
      </c>
      <c r="AI168" s="48">
        <v>67</v>
      </c>
      <c r="AJ168" s="49">
        <v>4</v>
      </c>
      <c r="AK168" s="49">
        <v>848</v>
      </c>
    </row>
    <row r="169" spans="1:37">
      <c r="A169" s="37" t="s">
        <v>47</v>
      </c>
      <c r="B169" s="38">
        <v>42193.291666666664</v>
      </c>
      <c r="C169" s="39">
        <v>42192</v>
      </c>
      <c r="D169" s="38">
        <v>42193</v>
      </c>
      <c r="E169" s="40" t="s">
        <v>239</v>
      </c>
      <c r="F169" s="48">
        <v>34058</v>
      </c>
      <c r="G169" s="48">
        <v>35339</v>
      </c>
      <c r="H169" s="48">
        <v>28062</v>
      </c>
      <c r="I169" s="48">
        <v>-7292</v>
      </c>
      <c r="T169" s="48">
        <v>-6635</v>
      </c>
      <c r="AB169" s="48">
        <v>-1327</v>
      </c>
      <c r="AE169" s="48">
        <v>-5387</v>
      </c>
      <c r="AI169" s="48">
        <v>79</v>
      </c>
      <c r="AJ169" s="49">
        <v>15</v>
      </c>
      <c r="AK169" s="49">
        <v>-657</v>
      </c>
    </row>
    <row r="170" spans="1:37">
      <c r="A170" s="37" t="s">
        <v>47</v>
      </c>
      <c r="B170" s="38">
        <v>42193.333333333336</v>
      </c>
      <c r="C170" s="39">
        <v>42193</v>
      </c>
      <c r="D170" s="38">
        <v>42193.041666666664</v>
      </c>
      <c r="E170" s="40" t="s">
        <v>239</v>
      </c>
      <c r="F170" s="48">
        <v>31200</v>
      </c>
      <c r="G170" s="48">
        <v>32388</v>
      </c>
      <c r="H170" s="48">
        <v>25981</v>
      </c>
      <c r="I170" s="48">
        <v>-6414</v>
      </c>
      <c r="T170" s="48">
        <v>-6259</v>
      </c>
      <c r="AB170" s="48">
        <v>-1246</v>
      </c>
      <c r="AE170" s="48">
        <v>-5080</v>
      </c>
      <c r="AI170" s="48">
        <v>67</v>
      </c>
      <c r="AJ170" s="49">
        <v>7</v>
      </c>
      <c r="AK170" s="49">
        <v>-155</v>
      </c>
    </row>
    <row r="171" spans="1:37">
      <c r="A171" s="37" t="s">
        <v>47</v>
      </c>
      <c r="B171" s="38">
        <v>42193.375</v>
      </c>
      <c r="C171" s="39">
        <v>42193</v>
      </c>
      <c r="D171" s="38">
        <v>42193.083333333336</v>
      </c>
      <c r="E171" s="40" t="s">
        <v>239</v>
      </c>
      <c r="F171" s="48">
        <v>29455</v>
      </c>
      <c r="G171" s="48">
        <v>30354</v>
      </c>
      <c r="H171" s="48">
        <v>24216</v>
      </c>
      <c r="I171" s="48">
        <v>-6147</v>
      </c>
      <c r="T171" s="48">
        <v>-6587</v>
      </c>
      <c r="AB171" s="48">
        <v>-1605</v>
      </c>
      <c r="AE171" s="48">
        <v>-5042</v>
      </c>
      <c r="AI171" s="48">
        <v>60</v>
      </c>
      <c r="AJ171" s="49">
        <v>9</v>
      </c>
      <c r="AK171" s="49">
        <v>440</v>
      </c>
    </row>
    <row r="172" spans="1:37">
      <c r="A172" s="37" t="s">
        <v>47</v>
      </c>
      <c r="B172" s="38">
        <v>42193.416666666664</v>
      </c>
      <c r="C172" s="39">
        <v>42193</v>
      </c>
      <c r="D172" s="38">
        <v>42193.125</v>
      </c>
      <c r="E172" s="40" t="s">
        <v>239</v>
      </c>
      <c r="F172" s="48">
        <v>28398</v>
      </c>
      <c r="G172" s="48">
        <v>28912</v>
      </c>
      <c r="H172" s="48">
        <v>22382</v>
      </c>
      <c r="I172" s="48">
        <v>-6533</v>
      </c>
      <c r="T172" s="48">
        <v>-6590</v>
      </c>
      <c r="AB172" s="48">
        <v>-1605</v>
      </c>
      <c r="AE172" s="48">
        <v>-4965</v>
      </c>
      <c r="AI172" s="48">
        <v>-20</v>
      </c>
      <c r="AJ172" s="49">
        <v>3</v>
      </c>
      <c r="AK172" s="49">
        <v>57</v>
      </c>
    </row>
    <row r="173" spans="1:37">
      <c r="A173" s="37" t="s">
        <v>47</v>
      </c>
      <c r="B173" s="38">
        <v>42193.458333333336</v>
      </c>
      <c r="C173" s="39">
        <v>42193</v>
      </c>
      <c r="D173" s="38">
        <v>42193.166666666664</v>
      </c>
      <c r="E173" s="40" t="s">
        <v>239</v>
      </c>
      <c r="F173" s="48">
        <v>27856</v>
      </c>
      <c r="G173" s="48">
        <v>28066</v>
      </c>
      <c r="H173" s="48">
        <v>21558</v>
      </c>
      <c r="I173" s="48">
        <v>-6518</v>
      </c>
      <c r="T173" s="48">
        <v>-6594</v>
      </c>
      <c r="AB173" s="48">
        <v>-1629</v>
      </c>
      <c r="AE173" s="48">
        <v>-4892</v>
      </c>
      <c r="AI173" s="48">
        <v>-73</v>
      </c>
      <c r="AJ173" s="49">
        <v>10</v>
      </c>
      <c r="AK173" s="49">
        <v>76</v>
      </c>
    </row>
    <row r="174" spans="1:37">
      <c r="A174" s="37" t="s">
        <v>47</v>
      </c>
      <c r="B174" s="38">
        <v>42193.5</v>
      </c>
      <c r="C174" s="39">
        <v>42193</v>
      </c>
      <c r="D174" s="38">
        <v>42193.208333333336</v>
      </c>
      <c r="E174" s="40" t="s">
        <v>239</v>
      </c>
      <c r="F174" s="48">
        <v>28116</v>
      </c>
      <c r="G174" s="48">
        <v>27822</v>
      </c>
      <c r="H174" s="48">
        <v>21250</v>
      </c>
      <c r="I174" s="48">
        <v>-6578</v>
      </c>
      <c r="T174" s="48">
        <v>-6283</v>
      </c>
      <c r="AB174" s="48">
        <v>-1385</v>
      </c>
      <c r="AE174" s="48">
        <v>-4785</v>
      </c>
      <c r="AI174" s="48">
        <v>-113</v>
      </c>
      <c r="AJ174" s="49">
        <v>6</v>
      </c>
      <c r="AK174" s="49">
        <v>-295</v>
      </c>
    </row>
    <row r="175" spans="1:37">
      <c r="A175" s="37" t="s">
        <v>47</v>
      </c>
      <c r="B175" s="38">
        <v>42193.541666666664</v>
      </c>
      <c r="C175" s="39">
        <v>42193</v>
      </c>
      <c r="D175" s="38">
        <v>42193.25</v>
      </c>
      <c r="E175" s="40" t="s">
        <v>239</v>
      </c>
      <c r="F175" s="48">
        <v>29262</v>
      </c>
      <c r="G175" s="48">
        <v>28375</v>
      </c>
      <c r="H175" s="48">
        <v>22001</v>
      </c>
      <c r="I175" s="48">
        <v>-6381</v>
      </c>
      <c r="T175" s="48">
        <v>-6485</v>
      </c>
      <c r="AB175" s="48">
        <v>-1397</v>
      </c>
      <c r="AE175" s="48">
        <v>-4946</v>
      </c>
      <c r="AI175" s="48">
        <v>-142</v>
      </c>
      <c r="AJ175" s="49">
        <v>7</v>
      </c>
      <c r="AK175" s="49">
        <v>104</v>
      </c>
    </row>
    <row r="176" spans="1:37">
      <c r="A176" s="37" t="s">
        <v>47</v>
      </c>
      <c r="B176" s="38">
        <v>42193.583333333336</v>
      </c>
      <c r="C176" s="39">
        <v>42193</v>
      </c>
      <c r="D176" s="38">
        <v>42193.291666666664</v>
      </c>
      <c r="E176" s="40" t="s">
        <v>239</v>
      </c>
      <c r="F176" s="48">
        <v>30786</v>
      </c>
      <c r="G176" s="48">
        <v>29047</v>
      </c>
      <c r="H176" s="48">
        <v>22600</v>
      </c>
      <c r="I176" s="48">
        <v>-6457</v>
      </c>
      <c r="T176" s="48">
        <v>-6645</v>
      </c>
      <c r="AB176" s="48">
        <v>-1083</v>
      </c>
      <c r="AE176" s="48">
        <v>-5440</v>
      </c>
      <c r="AI176" s="48">
        <v>-122</v>
      </c>
      <c r="AJ176" s="49">
        <v>10</v>
      </c>
      <c r="AK176" s="49">
        <v>188</v>
      </c>
    </row>
    <row r="177" spans="1:37">
      <c r="A177" s="37" t="s">
        <v>47</v>
      </c>
      <c r="B177" s="38">
        <v>42193.625</v>
      </c>
      <c r="C177" s="39">
        <v>42193</v>
      </c>
      <c r="D177" s="38">
        <v>42193.333333333336</v>
      </c>
      <c r="E177" s="40" t="s">
        <v>239</v>
      </c>
      <c r="F177" s="48">
        <v>32980</v>
      </c>
      <c r="G177" s="48">
        <v>30329</v>
      </c>
      <c r="H177" s="48">
        <v>23641</v>
      </c>
      <c r="I177" s="48">
        <v>-6690</v>
      </c>
      <c r="T177" s="48">
        <v>-6378</v>
      </c>
      <c r="AB177" s="48">
        <v>-855</v>
      </c>
      <c r="AE177" s="48">
        <v>-5528</v>
      </c>
      <c r="AI177" s="48">
        <v>5</v>
      </c>
      <c r="AJ177" s="49">
        <v>2</v>
      </c>
      <c r="AK177" s="49">
        <v>-312</v>
      </c>
    </row>
    <row r="178" spans="1:37">
      <c r="A178" s="37" t="s">
        <v>47</v>
      </c>
      <c r="B178" s="38">
        <v>42193.666666666664</v>
      </c>
      <c r="C178" s="39">
        <v>42193</v>
      </c>
      <c r="D178" s="38">
        <v>42193.375</v>
      </c>
      <c r="E178" s="40" t="s">
        <v>239</v>
      </c>
      <c r="F178" s="48">
        <v>34772</v>
      </c>
      <c r="G178" s="48">
        <v>32346</v>
      </c>
      <c r="H178" s="48">
        <v>25809</v>
      </c>
      <c r="I178" s="48">
        <v>-6552</v>
      </c>
      <c r="T178" s="48">
        <v>-6226</v>
      </c>
      <c r="AB178" s="48">
        <v>-862</v>
      </c>
      <c r="AE178" s="48">
        <v>-5436</v>
      </c>
      <c r="AI178" s="48">
        <v>72</v>
      </c>
      <c r="AJ178" s="49">
        <v>15</v>
      </c>
      <c r="AK178" s="49">
        <v>-326</v>
      </c>
    </row>
    <row r="179" spans="1:37">
      <c r="A179" s="37" t="s">
        <v>47</v>
      </c>
      <c r="B179" s="38">
        <v>42193.708333333336</v>
      </c>
      <c r="C179" s="39">
        <v>42193</v>
      </c>
      <c r="D179" s="38">
        <v>42193.416666666664</v>
      </c>
      <c r="E179" s="40" t="s">
        <v>239</v>
      </c>
      <c r="F179" s="48">
        <v>36090</v>
      </c>
      <c r="G179" s="48">
        <v>33906</v>
      </c>
      <c r="H179" s="48">
        <v>27671</v>
      </c>
      <c r="I179" s="48">
        <v>-6241</v>
      </c>
      <c r="T179" s="48">
        <v>-6105</v>
      </c>
      <c r="AB179" s="48">
        <v>-659</v>
      </c>
      <c r="AE179" s="48">
        <v>-5528</v>
      </c>
      <c r="AI179" s="48">
        <v>82</v>
      </c>
      <c r="AJ179" s="49">
        <v>6</v>
      </c>
      <c r="AK179" s="49">
        <v>-136</v>
      </c>
    </row>
    <row r="180" spans="1:37">
      <c r="A180" s="37" t="s">
        <v>47</v>
      </c>
      <c r="B180" s="38">
        <v>42193.75</v>
      </c>
      <c r="C180" s="39">
        <v>42193</v>
      </c>
      <c r="D180" s="38">
        <v>42193.458333333336</v>
      </c>
      <c r="E180" s="40" t="s">
        <v>239</v>
      </c>
      <c r="F180" s="48">
        <v>37182</v>
      </c>
      <c r="G180" s="48">
        <v>35144</v>
      </c>
      <c r="H180" s="48">
        <v>28984</v>
      </c>
      <c r="I180" s="48">
        <v>-6168</v>
      </c>
      <c r="T180" s="48">
        <v>-5968</v>
      </c>
      <c r="AB180" s="48">
        <v>-598</v>
      </c>
      <c r="AE180" s="48">
        <v>-5456</v>
      </c>
      <c r="AI180" s="48">
        <v>86</v>
      </c>
      <c r="AJ180" s="49">
        <v>8</v>
      </c>
      <c r="AK180" s="49">
        <v>-200</v>
      </c>
    </row>
    <row r="181" spans="1:37">
      <c r="A181" s="37" t="s">
        <v>47</v>
      </c>
      <c r="B181" s="38">
        <v>42193.791666666664</v>
      </c>
      <c r="C181" s="39">
        <v>42193</v>
      </c>
      <c r="D181" s="38">
        <v>42193.5</v>
      </c>
      <c r="E181" s="40" t="s">
        <v>239</v>
      </c>
      <c r="F181" s="48">
        <v>38100</v>
      </c>
      <c r="G181" s="48">
        <v>36367</v>
      </c>
      <c r="H181" s="48">
        <v>30480</v>
      </c>
      <c r="I181" s="48">
        <v>-5903</v>
      </c>
      <c r="T181" s="48">
        <v>-5990</v>
      </c>
      <c r="AB181" s="48">
        <v>-507</v>
      </c>
      <c r="AE181" s="48">
        <v>-5552</v>
      </c>
      <c r="AI181" s="48">
        <v>69</v>
      </c>
      <c r="AJ181" s="49">
        <v>16</v>
      </c>
      <c r="AK181" s="49">
        <v>87</v>
      </c>
    </row>
    <row r="182" spans="1:37">
      <c r="A182" s="37" t="s">
        <v>47</v>
      </c>
      <c r="B182" s="38">
        <v>42193.833333333336</v>
      </c>
      <c r="C182" s="39">
        <v>42193</v>
      </c>
      <c r="D182" s="38">
        <v>42193.541666666664</v>
      </c>
      <c r="E182" s="40" t="s">
        <v>239</v>
      </c>
      <c r="F182" s="48">
        <v>38563</v>
      </c>
      <c r="G182" s="48">
        <v>36907</v>
      </c>
      <c r="H182" s="48">
        <v>30977</v>
      </c>
      <c r="I182" s="48">
        <v>-5937</v>
      </c>
      <c r="T182" s="48">
        <v>-5693</v>
      </c>
      <c r="AB182" s="48">
        <v>-150</v>
      </c>
      <c r="AE182" s="48">
        <v>-5591</v>
      </c>
      <c r="AI182" s="48">
        <v>48</v>
      </c>
      <c r="AJ182" s="49">
        <v>7</v>
      </c>
      <c r="AK182" s="49">
        <v>-244</v>
      </c>
    </row>
    <row r="183" spans="1:37">
      <c r="A183" s="37" t="s">
        <v>47</v>
      </c>
      <c r="B183" s="38">
        <v>42193.875</v>
      </c>
      <c r="C183" s="39">
        <v>42193</v>
      </c>
      <c r="D183" s="38">
        <v>42193.583333333336</v>
      </c>
      <c r="E183" s="40" t="s">
        <v>239</v>
      </c>
      <c r="F183" s="48">
        <v>39305</v>
      </c>
      <c r="G183" s="48">
        <v>37350</v>
      </c>
      <c r="H183" s="48">
        <v>31725</v>
      </c>
      <c r="I183" s="48">
        <v>-5632</v>
      </c>
      <c r="T183" s="48">
        <v>-5643</v>
      </c>
      <c r="AB183" s="48">
        <v>-219</v>
      </c>
      <c r="AE183" s="48">
        <v>-5472</v>
      </c>
      <c r="AI183" s="48">
        <v>48</v>
      </c>
      <c r="AJ183" s="49">
        <v>7</v>
      </c>
      <c r="AK183" s="49">
        <v>11</v>
      </c>
    </row>
    <row r="184" spans="1:37">
      <c r="A184" s="37" t="s">
        <v>47</v>
      </c>
      <c r="B184" s="38">
        <v>42193.916666666664</v>
      </c>
      <c r="C184" s="39">
        <v>42193</v>
      </c>
      <c r="D184" s="38">
        <v>42193.625</v>
      </c>
      <c r="E184" s="40" t="s">
        <v>239</v>
      </c>
      <c r="F184" s="48">
        <v>39963</v>
      </c>
      <c r="G184" s="48">
        <v>38037</v>
      </c>
      <c r="H184" s="48">
        <v>32316</v>
      </c>
      <c r="I184" s="48">
        <v>-5737</v>
      </c>
      <c r="T184" s="48">
        <v>-5678</v>
      </c>
      <c r="AB184" s="48">
        <v>-348</v>
      </c>
      <c r="AE184" s="48">
        <v>-5394</v>
      </c>
      <c r="AI184" s="48">
        <v>64</v>
      </c>
      <c r="AJ184" s="49">
        <v>16</v>
      </c>
      <c r="AK184" s="49">
        <v>-59</v>
      </c>
    </row>
    <row r="185" spans="1:37">
      <c r="A185" s="37" t="s">
        <v>47</v>
      </c>
      <c r="B185" s="38">
        <v>42193.958333333336</v>
      </c>
      <c r="C185" s="39">
        <v>42193</v>
      </c>
      <c r="D185" s="38">
        <v>42193.666666666664</v>
      </c>
      <c r="E185" s="40" t="s">
        <v>239</v>
      </c>
      <c r="F185" s="48">
        <v>40770</v>
      </c>
      <c r="G185" s="48">
        <v>38720</v>
      </c>
      <c r="H185" s="48">
        <v>32929</v>
      </c>
      <c r="I185" s="48">
        <v>-5793</v>
      </c>
      <c r="T185" s="48">
        <v>-5664</v>
      </c>
      <c r="AB185" s="48">
        <v>-344</v>
      </c>
      <c r="AE185" s="48">
        <v>-5397</v>
      </c>
      <c r="AI185" s="48">
        <v>77</v>
      </c>
      <c r="AJ185" s="49">
        <v>2</v>
      </c>
      <c r="AK185" s="49">
        <v>-129</v>
      </c>
    </row>
    <row r="186" spans="1:37">
      <c r="A186" s="37" t="s">
        <v>47</v>
      </c>
      <c r="B186" s="38">
        <v>42194</v>
      </c>
      <c r="C186" s="39">
        <v>42193</v>
      </c>
      <c r="D186" s="38">
        <v>42193.708333333336</v>
      </c>
      <c r="E186" s="40" t="s">
        <v>239</v>
      </c>
      <c r="F186" s="48">
        <v>40918</v>
      </c>
      <c r="G186" s="48">
        <v>39307</v>
      </c>
      <c r="H186" s="48">
        <v>33624</v>
      </c>
      <c r="I186" s="48">
        <v>-5692</v>
      </c>
      <c r="T186" s="48">
        <v>-5620</v>
      </c>
      <c r="AB186" s="48">
        <v>-380</v>
      </c>
      <c r="AE186" s="48">
        <v>-5303</v>
      </c>
      <c r="AI186" s="48">
        <v>63</v>
      </c>
      <c r="AJ186" s="49">
        <v>9</v>
      </c>
      <c r="AK186" s="49">
        <v>-72</v>
      </c>
    </row>
    <row r="187" spans="1:37">
      <c r="A187" s="37" t="s">
        <v>47</v>
      </c>
      <c r="B187" s="38">
        <v>42194.041666666664</v>
      </c>
      <c r="C187" s="39">
        <v>42193</v>
      </c>
      <c r="D187" s="38">
        <v>42193.75</v>
      </c>
      <c r="E187" s="40" t="s">
        <v>239</v>
      </c>
      <c r="F187" s="48">
        <v>40700</v>
      </c>
      <c r="G187" s="48">
        <v>39741</v>
      </c>
      <c r="H187" s="48">
        <v>34234</v>
      </c>
      <c r="I187" s="48">
        <v>-5518</v>
      </c>
      <c r="T187" s="48">
        <v>-5635</v>
      </c>
      <c r="AB187" s="48">
        <v>-204</v>
      </c>
      <c r="AE187" s="48">
        <v>-5463</v>
      </c>
      <c r="AI187" s="48">
        <v>32</v>
      </c>
      <c r="AJ187" s="49">
        <v>11</v>
      </c>
      <c r="AK187" s="49">
        <v>117</v>
      </c>
    </row>
    <row r="188" spans="1:37">
      <c r="A188" s="37" t="s">
        <v>47</v>
      </c>
      <c r="B188" s="38">
        <v>42194.083333333336</v>
      </c>
      <c r="C188" s="39">
        <v>42193</v>
      </c>
      <c r="D188" s="38">
        <v>42193.791666666664</v>
      </c>
      <c r="E188" s="40" t="s">
        <v>239</v>
      </c>
      <c r="F188" s="48">
        <v>40018</v>
      </c>
      <c r="G188" s="48">
        <v>39757</v>
      </c>
      <c r="H188" s="48">
        <v>34144</v>
      </c>
      <c r="I188" s="48">
        <v>-5629</v>
      </c>
      <c r="T188" s="48">
        <v>-5831</v>
      </c>
      <c r="AB188" s="48">
        <v>-74</v>
      </c>
      <c r="AE188" s="48">
        <v>-5801</v>
      </c>
      <c r="AI188" s="48">
        <v>44</v>
      </c>
      <c r="AJ188" s="49">
        <v>16</v>
      </c>
      <c r="AK188" s="49">
        <v>202</v>
      </c>
    </row>
    <row r="189" spans="1:37">
      <c r="A189" s="37" t="s">
        <v>47</v>
      </c>
      <c r="B189" s="38">
        <v>42194.125</v>
      </c>
      <c r="C189" s="39">
        <v>42193</v>
      </c>
      <c r="D189" s="38">
        <v>42193.833333333336</v>
      </c>
      <c r="E189" s="40" t="s">
        <v>239</v>
      </c>
      <c r="F189" s="48">
        <v>39156</v>
      </c>
      <c r="G189" s="48">
        <v>39236</v>
      </c>
      <c r="H189" s="48">
        <v>33749</v>
      </c>
      <c r="I189" s="48">
        <v>-5490</v>
      </c>
      <c r="T189" s="48">
        <v>-6090</v>
      </c>
      <c r="AB189" s="48">
        <v>-33</v>
      </c>
      <c r="AE189" s="48">
        <v>-6102</v>
      </c>
      <c r="AI189" s="48">
        <v>45</v>
      </c>
      <c r="AJ189" s="49">
        <v>3</v>
      </c>
      <c r="AK189" s="49">
        <v>600</v>
      </c>
    </row>
    <row r="190" spans="1:37">
      <c r="A190" s="37" t="s">
        <v>47</v>
      </c>
      <c r="B190" s="38">
        <v>42194.166666666664</v>
      </c>
      <c r="C190" s="39">
        <v>42193</v>
      </c>
      <c r="D190" s="38">
        <v>42193.875</v>
      </c>
      <c r="E190" s="40" t="s">
        <v>239</v>
      </c>
      <c r="F190" s="48">
        <v>39089</v>
      </c>
      <c r="G190" s="48">
        <v>38621</v>
      </c>
      <c r="H190" s="48">
        <v>32251</v>
      </c>
      <c r="I190" s="48">
        <v>-6385</v>
      </c>
      <c r="T190" s="48">
        <v>-6747</v>
      </c>
      <c r="AB190" s="48">
        <v>-461</v>
      </c>
      <c r="AE190" s="48">
        <v>-6335</v>
      </c>
      <c r="AI190" s="48">
        <v>49</v>
      </c>
      <c r="AJ190" s="49">
        <v>15</v>
      </c>
      <c r="AK190" s="49">
        <v>362</v>
      </c>
    </row>
    <row r="191" spans="1:37">
      <c r="A191" s="37" t="s">
        <v>47</v>
      </c>
      <c r="B191" s="38">
        <v>42194.208333333336</v>
      </c>
      <c r="C191" s="39">
        <v>42193</v>
      </c>
      <c r="D191" s="38">
        <v>42193.916666666664</v>
      </c>
      <c r="E191" s="40" t="s">
        <v>239</v>
      </c>
      <c r="F191" s="48">
        <v>38291</v>
      </c>
      <c r="G191" s="48">
        <v>38671</v>
      </c>
      <c r="H191" s="48">
        <v>31961</v>
      </c>
      <c r="I191" s="48">
        <v>-6711</v>
      </c>
      <c r="T191" s="48">
        <v>-6810</v>
      </c>
      <c r="AB191" s="48">
        <v>-435</v>
      </c>
      <c r="AE191" s="48">
        <v>-6431</v>
      </c>
      <c r="AI191" s="48">
        <v>56</v>
      </c>
      <c r="AJ191" s="49">
        <v>1</v>
      </c>
      <c r="AK191" s="49">
        <v>99</v>
      </c>
    </row>
    <row r="192" spans="1:37">
      <c r="A192" s="37" t="s">
        <v>47</v>
      </c>
      <c r="B192" s="38">
        <v>42194.25</v>
      </c>
      <c r="C192" s="39">
        <v>42193</v>
      </c>
      <c r="D192" s="38">
        <v>42193.958333333336</v>
      </c>
      <c r="E192" s="40" t="s">
        <v>239</v>
      </c>
      <c r="F192" s="48">
        <v>35712</v>
      </c>
      <c r="G192" s="48">
        <v>37340</v>
      </c>
      <c r="H192" s="48">
        <v>30623</v>
      </c>
      <c r="I192" s="48">
        <v>-6730</v>
      </c>
      <c r="T192" s="48">
        <v>-7301</v>
      </c>
      <c r="AB192" s="48">
        <v>-1142</v>
      </c>
      <c r="AE192" s="48">
        <v>-6238</v>
      </c>
      <c r="AI192" s="48">
        <v>79</v>
      </c>
      <c r="AJ192" s="49">
        <v>13</v>
      </c>
      <c r="AK192" s="49">
        <v>571</v>
      </c>
    </row>
    <row r="193" spans="1:37">
      <c r="A193" s="37" t="s">
        <v>47</v>
      </c>
      <c r="B193" s="38">
        <v>42194.291666666664</v>
      </c>
      <c r="C193" s="39">
        <v>42193</v>
      </c>
      <c r="D193" s="38">
        <v>42194</v>
      </c>
      <c r="E193" s="40" t="s">
        <v>239</v>
      </c>
      <c r="F193" s="48">
        <v>32817</v>
      </c>
      <c r="G193" s="48">
        <v>34471</v>
      </c>
      <c r="H193" s="48">
        <v>27198</v>
      </c>
      <c r="I193" s="48">
        <v>-7272</v>
      </c>
      <c r="T193" s="48">
        <v>-6998</v>
      </c>
      <c r="AB193" s="48">
        <v>-1262</v>
      </c>
      <c r="AE193" s="48">
        <v>-5809</v>
      </c>
      <c r="AI193" s="48">
        <v>73</v>
      </c>
      <c r="AJ193" s="49">
        <v>-1</v>
      </c>
      <c r="AK193" s="49">
        <v>-274</v>
      </c>
    </row>
    <row r="194" spans="1:37">
      <c r="A194" s="37" t="s">
        <v>47</v>
      </c>
      <c r="B194" s="38">
        <v>42194.333333333336</v>
      </c>
      <c r="C194" s="39">
        <v>42194</v>
      </c>
      <c r="D194" s="38">
        <v>42194.041666666664</v>
      </c>
      <c r="E194" s="40" t="s">
        <v>239</v>
      </c>
      <c r="F194" s="48">
        <v>29966</v>
      </c>
      <c r="G194" s="48">
        <v>31705</v>
      </c>
      <c r="H194" s="48">
        <v>25014</v>
      </c>
      <c r="I194" s="48">
        <v>-6710</v>
      </c>
      <c r="T194" s="48">
        <v>-6720</v>
      </c>
      <c r="AB194" s="48">
        <v>-1358</v>
      </c>
      <c r="AE194" s="48">
        <v>-5395</v>
      </c>
      <c r="AI194" s="48">
        <v>33</v>
      </c>
      <c r="AJ194" s="49">
        <v>19</v>
      </c>
      <c r="AK194" s="49">
        <v>10</v>
      </c>
    </row>
    <row r="195" spans="1:37">
      <c r="A195" s="37" t="s">
        <v>47</v>
      </c>
      <c r="B195" s="38">
        <v>42194.375</v>
      </c>
      <c r="C195" s="39">
        <v>42194</v>
      </c>
      <c r="D195" s="38">
        <v>42194.083333333336</v>
      </c>
      <c r="E195" s="40" t="s">
        <v>239</v>
      </c>
      <c r="F195" s="48">
        <v>28407</v>
      </c>
      <c r="G195" s="48">
        <v>29595</v>
      </c>
      <c r="H195" s="48">
        <v>22983</v>
      </c>
      <c r="I195" s="48">
        <v>-6611</v>
      </c>
      <c r="T195" s="48">
        <v>-6536</v>
      </c>
      <c r="AB195" s="48">
        <v>-1282</v>
      </c>
      <c r="AE195" s="48">
        <v>-5237</v>
      </c>
      <c r="AI195" s="48">
        <v>-17</v>
      </c>
      <c r="AJ195" s="49">
        <v>-1</v>
      </c>
      <c r="AK195" s="49">
        <v>-75</v>
      </c>
    </row>
    <row r="196" spans="1:37">
      <c r="A196" s="37" t="s">
        <v>47</v>
      </c>
      <c r="B196" s="38">
        <v>42194.416666666664</v>
      </c>
      <c r="C196" s="39">
        <v>42194</v>
      </c>
      <c r="D196" s="38">
        <v>42194.125</v>
      </c>
      <c r="E196" s="40" t="s">
        <v>239</v>
      </c>
      <c r="F196" s="48">
        <v>27356</v>
      </c>
      <c r="G196" s="48">
        <v>28379</v>
      </c>
      <c r="H196" s="48">
        <v>21927</v>
      </c>
      <c r="I196" s="48">
        <v>-6461</v>
      </c>
      <c r="T196" s="48">
        <v>-6702</v>
      </c>
      <c r="AB196" s="48">
        <v>-1335</v>
      </c>
      <c r="AE196" s="48">
        <v>-5291</v>
      </c>
      <c r="AI196" s="48">
        <v>-76</v>
      </c>
      <c r="AJ196" s="49">
        <v>9</v>
      </c>
      <c r="AK196" s="49">
        <v>241</v>
      </c>
    </row>
    <row r="197" spans="1:37">
      <c r="A197" s="37" t="s">
        <v>47</v>
      </c>
      <c r="B197" s="38">
        <v>42194.458333333336</v>
      </c>
      <c r="C197" s="39">
        <v>42194</v>
      </c>
      <c r="D197" s="38">
        <v>42194.166666666664</v>
      </c>
      <c r="E197" s="40" t="s">
        <v>239</v>
      </c>
      <c r="F197" s="48">
        <v>26886</v>
      </c>
      <c r="G197" s="48">
        <v>27983</v>
      </c>
      <c r="H197" s="48">
        <v>21251</v>
      </c>
      <c r="I197" s="48">
        <v>-6734</v>
      </c>
      <c r="T197" s="48">
        <v>-6790</v>
      </c>
      <c r="AB197" s="48">
        <v>-1360</v>
      </c>
      <c r="AE197" s="48">
        <v>-5305</v>
      </c>
      <c r="AI197" s="48">
        <v>-125</v>
      </c>
      <c r="AJ197" s="49">
        <v>2</v>
      </c>
      <c r="AK197" s="49">
        <v>56</v>
      </c>
    </row>
    <row r="198" spans="1:37">
      <c r="A198" s="37" t="s">
        <v>47</v>
      </c>
      <c r="B198" s="38">
        <v>42194.5</v>
      </c>
      <c r="C198" s="39">
        <v>42194</v>
      </c>
      <c r="D198" s="38">
        <v>42194.208333333336</v>
      </c>
      <c r="E198" s="40" t="s">
        <v>239</v>
      </c>
      <c r="F198" s="48">
        <v>27181</v>
      </c>
      <c r="G198" s="48">
        <v>27745</v>
      </c>
      <c r="H198" s="48">
        <v>20968</v>
      </c>
      <c r="I198" s="48">
        <v>-6787</v>
      </c>
      <c r="T198" s="48">
        <v>-6536</v>
      </c>
      <c r="AB198" s="48">
        <v>-1123</v>
      </c>
      <c r="AE198" s="48">
        <v>-5245</v>
      </c>
      <c r="AI198" s="48">
        <v>-168</v>
      </c>
      <c r="AJ198" s="49">
        <v>10</v>
      </c>
      <c r="AK198" s="49">
        <v>-251</v>
      </c>
    </row>
    <row r="199" spans="1:37">
      <c r="A199" s="37" t="s">
        <v>47</v>
      </c>
      <c r="B199" s="38">
        <v>42194.541666666664</v>
      </c>
      <c r="C199" s="39">
        <v>42194</v>
      </c>
      <c r="D199" s="38">
        <v>42194.25</v>
      </c>
      <c r="E199" s="40" t="s">
        <v>239</v>
      </c>
      <c r="F199" s="48">
        <v>28431</v>
      </c>
      <c r="G199" s="48">
        <v>27994</v>
      </c>
      <c r="H199" s="48">
        <v>21473</v>
      </c>
      <c r="I199" s="48">
        <v>-6526</v>
      </c>
      <c r="T199" s="48">
        <v>-7033</v>
      </c>
      <c r="AB199" s="48">
        <v>-1305</v>
      </c>
      <c r="AE199" s="48">
        <v>-5522</v>
      </c>
      <c r="AI199" s="48">
        <v>-206</v>
      </c>
      <c r="AJ199" s="49">
        <v>5</v>
      </c>
      <c r="AK199" s="49">
        <v>507</v>
      </c>
    </row>
    <row r="200" spans="1:37">
      <c r="A200" s="37" t="s">
        <v>47</v>
      </c>
      <c r="B200" s="38">
        <v>42194.583333333336</v>
      </c>
      <c r="C200" s="39">
        <v>42194</v>
      </c>
      <c r="D200" s="38">
        <v>42194.291666666664</v>
      </c>
      <c r="E200" s="40" t="s">
        <v>239</v>
      </c>
      <c r="F200" s="48">
        <v>30127</v>
      </c>
      <c r="G200" s="48">
        <v>28720</v>
      </c>
      <c r="H200" s="48">
        <v>21584</v>
      </c>
      <c r="I200" s="48">
        <v>-7143</v>
      </c>
      <c r="T200" s="48">
        <v>-7157</v>
      </c>
      <c r="AB200" s="48">
        <v>-1043</v>
      </c>
      <c r="AE200" s="48">
        <v>-5926</v>
      </c>
      <c r="AI200" s="48">
        <v>-188</v>
      </c>
      <c r="AJ200" s="49">
        <v>7</v>
      </c>
      <c r="AK200" s="49">
        <v>14</v>
      </c>
    </row>
    <row r="201" spans="1:37">
      <c r="A201" s="37" t="s">
        <v>47</v>
      </c>
      <c r="B201" s="38">
        <v>42194.625</v>
      </c>
      <c r="C201" s="39">
        <v>42194</v>
      </c>
      <c r="D201" s="38">
        <v>42194.333333333336</v>
      </c>
      <c r="E201" s="40" t="s">
        <v>239</v>
      </c>
      <c r="F201" s="48">
        <v>32265</v>
      </c>
      <c r="G201" s="48">
        <v>30170</v>
      </c>
      <c r="H201" s="48">
        <v>23067</v>
      </c>
      <c r="I201" s="48">
        <v>-7107</v>
      </c>
      <c r="T201" s="48">
        <v>-6720</v>
      </c>
      <c r="AB201" s="48">
        <v>-771</v>
      </c>
      <c r="AE201" s="48">
        <v>-5870</v>
      </c>
      <c r="AI201" s="48">
        <v>-79</v>
      </c>
      <c r="AJ201" s="49">
        <v>4</v>
      </c>
      <c r="AK201" s="49">
        <v>-387</v>
      </c>
    </row>
    <row r="202" spans="1:37">
      <c r="A202" s="37" t="s">
        <v>47</v>
      </c>
      <c r="B202" s="38">
        <v>42194.666666666664</v>
      </c>
      <c r="C202" s="39">
        <v>42194</v>
      </c>
      <c r="D202" s="38">
        <v>42194.375</v>
      </c>
      <c r="E202" s="40" t="s">
        <v>239</v>
      </c>
      <c r="F202" s="48">
        <v>33846</v>
      </c>
      <c r="G202" s="48">
        <v>32196</v>
      </c>
      <c r="H202" s="48">
        <v>25490</v>
      </c>
      <c r="I202" s="48">
        <v>-6738</v>
      </c>
      <c r="T202" s="48">
        <v>-6535</v>
      </c>
      <c r="AB202" s="48">
        <v>-948</v>
      </c>
      <c r="AE202" s="48">
        <v>-5591</v>
      </c>
      <c r="AI202" s="48">
        <v>4</v>
      </c>
      <c r="AJ202" s="49">
        <v>32</v>
      </c>
      <c r="AK202" s="49">
        <v>-203</v>
      </c>
    </row>
    <row r="203" spans="1:37">
      <c r="A203" s="37" t="s">
        <v>47</v>
      </c>
      <c r="B203" s="38">
        <v>42194.708333333336</v>
      </c>
      <c r="C203" s="39">
        <v>42194</v>
      </c>
      <c r="D203" s="38">
        <v>42194.416666666664</v>
      </c>
      <c r="E203" s="40" t="s">
        <v>239</v>
      </c>
      <c r="F203" s="48">
        <v>34865</v>
      </c>
      <c r="G203" s="48">
        <v>33755</v>
      </c>
      <c r="H203" s="48">
        <v>27066</v>
      </c>
      <c r="I203" s="48">
        <v>-6678</v>
      </c>
      <c r="T203" s="48">
        <v>-6230</v>
      </c>
      <c r="AB203" s="48">
        <v>-795</v>
      </c>
      <c r="AE203" s="48">
        <v>-5518</v>
      </c>
      <c r="AI203" s="48">
        <v>83</v>
      </c>
      <c r="AJ203" s="49">
        <v>-11</v>
      </c>
      <c r="AK203" s="49">
        <v>-448</v>
      </c>
    </row>
    <row r="204" spans="1:37">
      <c r="A204" s="37" t="s">
        <v>47</v>
      </c>
      <c r="B204" s="38">
        <v>42194.75</v>
      </c>
      <c r="C204" s="39">
        <v>42194</v>
      </c>
      <c r="D204" s="38">
        <v>42194.458333333336</v>
      </c>
      <c r="E204" s="40" t="s">
        <v>239</v>
      </c>
      <c r="F204" s="48">
        <v>35716</v>
      </c>
      <c r="G204" s="48">
        <v>34940</v>
      </c>
      <c r="H204" s="48">
        <v>28624</v>
      </c>
      <c r="I204" s="48">
        <v>-6324</v>
      </c>
      <c r="T204" s="48">
        <v>-6266</v>
      </c>
      <c r="AB204" s="48">
        <v>-820</v>
      </c>
      <c r="AE204" s="48">
        <v>-5538</v>
      </c>
      <c r="AI204" s="48">
        <v>92</v>
      </c>
      <c r="AJ204" s="49">
        <v>8</v>
      </c>
      <c r="AK204" s="49">
        <v>-58</v>
      </c>
    </row>
    <row r="205" spans="1:37">
      <c r="A205" s="37" t="s">
        <v>47</v>
      </c>
      <c r="B205" s="38">
        <v>42194.791666666664</v>
      </c>
      <c r="C205" s="39">
        <v>42194</v>
      </c>
      <c r="D205" s="38">
        <v>42194.5</v>
      </c>
      <c r="E205" s="40" t="s">
        <v>239</v>
      </c>
      <c r="F205" s="48">
        <v>36193</v>
      </c>
      <c r="G205" s="48">
        <v>35683</v>
      </c>
      <c r="H205" s="48">
        <v>29505</v>
      </c>
      <c r="I205" s="48">
        <v>-6191</v>
      </c>
      <c r="T205" s="48">
        <v>-6182</v>
      </c>
      <c r="AB205" s="48">
        <v>-619</v>
      </c>
      <c r="AE205" s="48">
        <v>-5649</v>
      </c>
      <c r="AI205" s="48">
        <v>86</v>
      </c>
      <c r="AJ205" s="49">
        <v>13</v>
      </c>
      <c r="AK205" s="49">
        <v>-9</v>
      </c>
    </row>
    <row r="206" spans="1:37">
      <c r="A206" s="37" t="s">
        <v>47</v>
      </c>
      <c r="B206" s="38">
        <v>42194.833333333336</v>
      </c>
      <c r="C206" s="39">
        <v>42194</v>
      </c>
      <c r="D206" s="38">
        <v>42194.541666666664</v>
      </c>
      <c r="E206" s="40" t="s">
        <v>239</v>
      </c>
      <c r="F206" s="48">
        <v>36353</v>
      </c>
      <c r="G206" s="48">
        <v>36027</v>
      </c>
      <c r="H206" s="48">
        <v>29997</v>
      </c>
      <c r="I206" s="48">
        <v>-6024</v>
      </c>
      <c r="T206" s="48">
        <v>-6204</v>
      </c>
      <c r="AB206" s="48">
        <v>-502</v>
      </c>
      <c r="AE206" s="48">
        <v>-5773</v>
      </c>
      <c r="AI206" s="48">
        <v>71</v>
      </c>
      <c r="AJ206" s="49">
        <v>-6</v>
      </c>
      <c r="AK206" s="49">
        <v>180</v>
      </c>
    </row>
    <row r="207" spans="1:37">
      <c r="A207" s="37" t="s">
        <v>47</v>
      </c>
      <c r="B207" s="38">
        <v>42194.875</v>
      </c>
      <c r="C207" s="39">
        <v>42194</v>
      </c>
      <c r="D207" s="38">
        <v>42194.583333333336</v>
      </c>
      <c r="E207" s="40" t="s">
        <v>239</v>
      </c>
      <c r="F207" s="48">
        <v>36832</v>
      </c>
      <c r="G207" s="48">
        <v>36143</v>
      </c>
      <c r="H207" s="48">
        <v>29918</v>
      </c>
      <c r="I207" s="48">
        <v>-6239</v>
      </c>
      <c r="T207" s="48">
        <v>-6231</v>
      </c>
      <c r="AB207" s="48">
        <v>-787</v>
      </c>
      <c r="AE207" s="48">
        <v>-5486</v>
      </c>
      <c r="AI207" s="48">
        <v>42</v>
      </c>
      <c r="AJ207" s="49">
        <v>14</v>
      </c>
      <c r="AK207" s="49">
        <v>-8</v>
      </c>
    </row>
    <row r="208" spans="1:37">
      <c r="A208" s="37" t="s">
        <v>47</v>
      </c>
      <c r="B208" s="38">
        <v>42194.916666666664</v>
      </c>
      <c r="C208" s="39">
        <v>42194</v>
      </c>
      <c r="D208" s="38">
        <v>42194.625</v>
      </c>
      <c r="E208" s="40" t="s">
        <v>239</v>
      </c>
      <c r="F208" s="48">
        <v>37459</v>
      </c>
      <c r="G208" s="48">
        <v>36664</v>
      </c>
      <c r="H208" s="48">
        <v>30440</v>
      </c>
      <c r="I208" s="48">
        <v>-6239</v>
      </c>
      <c r="T208" s="48">
        <v>-6047</v>
      </c>
      <c r="AB208" s="48">
        <v>-707</v>
      </c>
      <c r="AE208" s="48">
        <v>-5370</v>
      </c>
      <c r="AI208" s="48">
        <v>30</v>
      </c>
      <c r="AJ208" s="49">
        <v>15</v>
      </c>
      <c r="AK208" s="49">
        <v>-192</v>
      </c>
    </row>
    <row r="209" spans="1:37">
      <c r="A209" s="37" t="s">
        <v>47</v>
      </c>
      <c r="B209" s="38">
        <v>42194.958333333336</v>
      </c>
      <c r="C209" s="39">
        <v>42194</v>
      </c>
      <c r="D209" s="38">
        <v>42194.666666666664</v>
      </c>
      <c r="E209" s="40" t="s">
        <v>239</v>
      </c>
      <c r="F209" s="48">
        <v>38119</v>
      </c>
      <c r="G209" s="48">
        <v>37074</v>
      </c>
      <c r="H209" s="48">
        <v>30826</v>
      </c>
      <c r="I209" s="48">
        <v>-6259</v>
      </c>
      <c r="T209" s="48">
        <v>-6173</v>
      </c>
      <c r="AB209" s="48">
        <v>-673</v>
      </c>
      <c r="AE209" s="48">
        <v>-5535</v>
      </c>
      <c r="AI209" s="48">
        <v>35</v>
      </c>
      <c r="AJ209" s="49">
        <v>11</v>
      </c>
      <c r="AK209" s="49">
        <v>-86</v>
      </c>
    </row>
    <row r="210" spans="1:37">
      <c r="A210" s="37" t="s">
        <v>47</v>
      </c>
      <c r="B210" s="38">
        <v>42195</v>
      </c>
      <c r="C210" s="39">
        <v>42194</v>
      </c>
      <c r="D210" s="38">
        <v>42194.708333333336</v>
      </c>
      <c r="E210" s="40" t="s">
        <v>239</v>
      </c>
      <c r="F210" s="48">
        <v>38569</v>
      </c>
      <c r="G210" s="48">
        <v>37342</v>
      </c>
      <c r="H210" s="48">
        <v>31127</v>
      </c>
      <c r="I210" s="48">
        <v>-6231</v>
      </c>
      <c r="T210" s="48">
        <v>-6289</v>
      </c>
      <c r="AB210" s="48">
        <v>-589</v>
      </c>
      <c r="AE210" s="48">
        <v>-5728</v>
      </c>
      <c r="AI210" s="48">
        <v>28</v>
      </c>
      <c r="AJ210" s="49">
        <v>16</v>
      </c>
      <c r="AK210" s="49">
        <v>58</v>
      </c>
    </row>
    <row r="211" spans="1:37">
      <c r="A211" s="37" t="s">
        <v>47</v>
      </c>
      <c r="B211" s="38">
        <v>42195.041666666664</v>
      </c>
      <c r="C211" s="39">
        <v>42194</v>
      </c>
      <c r="D211" s="38">
        <v>42194.75</v>
      </c>
      <c r="E211" s="40" t="s">
        <v>239</v>
      </c>
      <c r="F211" s="48">
        <v>38340</v>
      </c>
      <c r="G211" s="48">
        <v>37520</v>
      </c>
      <c r="H211" s="48">
        <v>31178</v>
      </c>
      <c r="I211" s="48">
        <v>-6356</v>
      </c>
      <c r="T211" s="48">
        <v>-6418</v>
      </c>
      <c r="AB211" s="48">
        <v>-789</v>
      </c>
      <c r="AE211" s="48">
        <v>-5660</v>
      </c>
      <c r="AI211" s="48">
        <v>31</v>
      </c>
      <c r="AJ211" s="49">
        <v>14</v>
      </c>
      <c r="AK211" s="49">
        <v>62</v>
      </c>
    </row>
    <row r="212" spans="1:37">
      <c r="A212" s="37" t="s">
        <v>47</v>
      </c>
      <c r="B212" s="38">
        <v>42195.083333333336</v>
      </c>
      <c r="C212" s="39">
        <v>42194</v>
      </c>
      <c r="D212" s="38">
        <v>42194.791666666664</v>
      </c>
      <c r="E212" s="40" t="s">
        <v>239</v>
      </c>
      <c r="F212" s="48">
        <v>37905</v>
      </c>
      <c r="G212" s="48">
        <v>37296</v>
      </c>
      <c r="H212" s="48">
        <v>31152</v>
      </c>
      <c r="I212" s="48">
        <v>-6142</v>
      </c>
      <c r="T212" s="48">
        <v>-6455</v>
      </c>
      <c r="AB212" s="48">
        <v>-709</v>
      </c>
      <c r="AE212" s="48">
        <v>-5788</v>
      </c>
      <c r="AI212" s="48">
        <v>42</v>
      </c>
      <c r="AJ212" s="49">
        <v>-2</v>
      </c>
      <c r="AK212" s="49">
        <v>313</v>
      </c>
    </row>
    <row r="213" spans="1:37">
      <c r="A213" s="37" t="s">
        <v>47</v>
      </c>
      <c r="B213" s="38">
        <v>42195.125</v>
      </c>
      <c r="C213" s="39">
        <v>42194</v>
      </c>
      <c r="D213" s="38">
        <v>42194.833333333336</v>
      </c>
      <c r="E213" s="40" t="s">
        <v>239</v>
      </c>
      <c r="F213" s="48">
        <v>37174</v>
      </c>
      <c r="G213" s="48">
        <v>36862</v>
      </c>
      <c r="H213" s="48">
        <v>30550</v>
      </c>
      <c r="I213" s="48">
        <v>-6323</v>
      </c>
      <c r="T213" s="48">
        <v>-6820</v>
      </c>
      <c r="AB213" s="48">
        <v>-848</v>
      </c>
      <c r="AE213" s="48">
        <v>-6015</v>
      </c>
      <c r="AI213" s="48">
        <v>43</v>
      </c>
      <c r="AJ213" s="49">
        <v>11</v>
      </c>
      <c r="AK213" s="49">
        <v>497</v>
      </c>
    </row>
    <row r="214" spans="1:37">
      <c r="A214" s="37" t="s">
        <v>47</v>
      </c>
      <c r="B214" s="38">
        <v>42195.166666666664</v>
      </c>
      <c r="C214" s="39">
        <v>42194</v>
      </c>
      <c r="D214" s="38">
        <v>42194.875</v>
      </c>
      <c r="E214" s="40" t="s">
        <v>239</v>
      </c>
      <c r="F214" s="48">
        <v>37299</v>
      </c>
      <c r="G214" s="48">
        <v>36533</v>
      </c>
      <c r="H214" s="48">
        <v>29679</v>
      </c>
      <c r="I214" s="48">
        <v>-6857</v>
      </c>
      <c r="T214" s="48">
        <v>-7358</v>
      </c>
      <c r="AB214" s="48">
        <v>-1002</v>
      </c>
      <c r="AE214" s="48">
        <v>-6399</v>
      </c>
      <c r="AI214" s="48">
        <v>43</v>
      </c>
      <c r="AJ214" s="49">
        <v>3</v>
      </c>
      <c r="AK214" s="49">
        <v>501</v>
      </c>
    </row>
    <row r="215" spans="1:37">
      <c r="A215" s="37" t="s">
        <v>47</v>
      </c>
      <c r="B215" s="38">
        <v>42195.208333333336</v>
      </c>
      <c r="C215" s="39">
        <v>42194</v>
      </c>
      <c r="D215" s="38">
        <v>42194.916666666664</v>
      </c>
      <c r="E215" s="40" t="s">
        <v>239</v>
      </c>
      <c r="F215" s="48">
        <v>36792</v>
      </c>
      <c r="G215" s="48">
        <v>36905</v>
      </c>
      <c r="H215" s="48">
        <v>29488</v>
      </c>
      <c r="I215" s="48">
        <v>-7416</v>
      </c>
      <c r="T215" s="48">
        <v>-7069</v>
      </c>
      <c r="AB215" s="48">
        <v>-806</v>
      </c>
      <c r="AE215" s="48">
        <v>-6308</v>
      </c>
      <c r="AI215" s="48">
        <v>45</v>
      </c>
      <c r="AJ215" s="49">
        <v>-1</v>
      </c>
      <c r="AK215" s="49">
        <v>-347</v>
      </c>
    </row>
    <row r="216" spans="1:37">
      <c r="A216" s="37" t="s">
        <v>47</v>
      </c>
      <c r="B216" s="38">
        <v>42195.25</v>
      </c>
      <c r="C216" s="39">
        <v>42194</v>
      </c>
      <c r="D216" s="38">
        <v>42194.958333333336</v>
      </c>
      <c r="E216" s="40" t="s">
        <v>239</v>
      </c>
      <c r="F216" s="48">
        <v>34138</v>
      </c>
      <c r="G216" s="48">
        <v>35965</v>
      </c>
      <c r="H216" s="48">
        <v>28972</v>
      </c>
      <c r="I216" s="48">
        <v>-6994</v>
      </c>
      <c r="T216" s="48">
        <v>-7532</v>
      </c>
      <c r="AB216" s="48">
        <v>-1770</v>
      </c>
      <c r="AE216" s="48">
        <v>-5837</v>
      </c>
      <c r="AI216" s="48">
        <v>75</v>
      </c>
      <c r="AJ216" s="49">
        <v>1</v>
      </c>
      <c r="AK216" s="49">
        <v>538</v>
      </c>
    </row>
    <row r="217" spans="1:37">
      <c r="A217" s="37" t="s">
        <v>47</v>
      </c>
      <c r="B217" s="38">
        <v>42195.291666666664</v>
      </c>
      <c r="C217" s="39">
        <v>42194</v>
      </c>
      <c r="D217" s="38">
        <v>42195</v>
      </c>
      <c r="E217" s="40" t="s">
        <v>239</v>
      </c>
      <c r="F217" s="48">
        <v>31368</v>
      </c>
      <c r="G217" s="48">
        <v>33608</v>
      </c>
      <c r="H217" s="48">
        <v>26051</v>
      </c>
      <c r="I217" s="48">
        <v>-7563</v>
      </c>
      <c r="T217" s="48">
        <v>-7453</v>
      </c>
      <c r="AB217" s="48">
        <v>-1808</v>
      </c>
      <c r="AE217" s="48">
        <v>-5714</v>
      </c>
      <c r="AI217" s="48">
        <v>69</v>
      </c>
      <c r="AJ217" s="49">
        <v>6</v>
      </c>
      <c r="AK217" s="49">
        <v>-110</v>
      </c>
    </row>
    <row r="218" spans="1:37">
      <c r="A218" s="37" t="s">
        <v>47</v>
      </c>
      <c r="B218" s="38">
        <v>42195.333333333336</v>
      </c>
      <c r="C218" s="39">
        <v>42195</v>
      </c>
      <c r="D218" s="38">
        <v>42195.041666666664</v>
      </c>
      <c r="E218" s="40" t="s">
        <v>239</v>
      </c>
      <c r="F218" s="48">
        <v>29594</v>
      </c>
      <c r="G218" s="48">
        <v>31260</v>
      </c>
      <c r="H218" s="48">
        <v>23847</v>
      </c>
      <c r="I218" s="48">
        <v>-7419</v>
      </c>
      <c r="T218" s="48">
        <v>-6994</v>
      </c>
      <c r="AB218" s="48">
        <v>-1892</v>
      </c>
      <c r="AE218" s="48">
        <v>-5177</v>
      </c>
      <c r="AI218" s="48">
        <v>75</v>
      </c>
      <c r="AJ218" s="49">
        <v>6</v>
      </c>
      <c r="AK218" s="49">
        <v>-425</v>
      </c>
    </row>
    <row r="219" spans="1:37">
      <c r="A219" s="37" t="s">
        <v>47</v>
      </c>
      <c r="B219" s="38">
        <v>42195.375</v>
      </c>
      <c r="C219" s="39">
        <v>42195</v>
      </c>
      <c r="D219" s="38">
        <v>42195.083333333336</v>
      </c>
      <c r="E219" s="40" t="s">
        <v>239</v>
      </c>
      <c r="F219" s="48">
        <v>28413</v>
      </c>
      <c r="G219" s="48">
        <v>29583</v>
      </c>
      <c r="H219" s="48">
        <v>22532</v>
      </c>
      <c r="I219" s="48">
        <v>-7056</v>
      </c>
      <c r="T219" s="48">
        <v>-7246</v>
      </c>
      <c r="AB219" s="48">
        <v>-2244</v>
      </c>
      <c r="AE219" s="48">
        <v>-5071</v>
      </c>
      <c r="AI219" s="48">
        <v>69</v>
      </c>
      <c r="AJ219" s="49">
        <v>5</v>
      </c>
      <c r="AK219" s="49">
        <v>190</v>
      </c>
    </row>
    <row r="220" spans="1:37">
      <c r="A220" s="37" t="s">
        <v>47</v>
      </c>
      <c r="B220" s="38">
        <v>42195.416666666664</v>
      </c>
      <c r="C220" s="39">
        <v>42195</v>
      </c>
      <c r="D220" s="38">
        <v>42195.125</v>
      </c>
      <c r="E220" s="40" t="s">
        <v>239</v>
      </c>
      <c r="F220" s="48">
        <v>27483</v>
      </c>
      <c r="G220" s="48">
        <v>28342</v>
      </c>
      <c r="H220" s="48">
        <v>21100</v>
      </c>
      <c r="I220" s="48">
        <v>-7255</v>
      </c>
      <c r="T220" s="48">
        <v>-7349</v>
      </c>
      <c r="AB220" s="48">
        <v>-2347</v>
      </c>
      <c r="AE220" s="48">
        <v>-5050</v>
      </c>
      <c r="AI220" s="48">
        <v>48</v>
      </c>
      <c r="AJ220" s="49">
        <v>13</v>
      </c>
      <c r="AK220" s="49">
        <v>94</v>
      </c>
    </row>
    <row r="221" spans="1:37">
      <c r="A221" s="37" t="s">
        <v>47</v>
      </c>
      <c r="B221" s="38">
        <v>42195.458333333336</v>
      </c>
      <c r="C221" s="39">
        <v>42195</v>
      </c>
      <c r="D221" s="38">
        <v>42195.166666666664</v>
      </c>
      <c r="E221" s="40" t="s">
        <v>239</v>
      </c>
      <c r="F221" s="48">
        <v>26999</v>
      </c>
      <c r="G221" s="48">
        <v>27591</v>
      </c>
      <c r="H221" s="48">
        <v>20286</v>
      </c>
      <c r="I221" s="48">
        <v>-7310</v>
      </c>
      <c r="T221" s="48">
        <v>-7248</v>
      </c>
      <c r="AB221" s="48">
        <v>-2204</v>
      </c>
      <c r="AE221" s="48">
        <v>-5048</v>
      </c>
      <c r="AI221" s="48">
        <v>4</v>
      </c>
      <c r="AJ221" s="49">
        <v>5</v>
      </c>
      <c r="AK221" s="49">
        <v>-62</v>
      </c>
    </row>
    <row r="222" spans="1:37">
      <c r="A222" s="37" t="s">
        <v>47</v>
      </c>
      <c r="B222" s="38">
        <v>42195.5</v>
      </c>
      <c r="C222" s="39">
        <v>42195</v>
      </c>
      <c r="D222" s="38">
        <v>42195.208333333336</v>
      </c>
      <c r="E222" s="40" t="s">
        <v>239</v>
      </c>
      <c r="F222" s="48">
        <v>27124</v>
      </c>
      <c r="G222" s="48">
        <v>27307</v>
      </c>
      <c r="H222" s="48">
        <v>20064</v>
      </c>
      <c r="I222" s="48">
        <v>-7252</v>
      </c>
      <c r="T222" s="48">
        <v>-7422</v>
      </c>
      <c r="AB222" s="48">
        <v>-2358</v>
      </c>
      <c r="AE222" s="48">
        <v>-5040</v>
      </c>
      <c r="AI222" s="48">
        <v>-24</v>
      </c>
      <c r="AJ222" s="49">
        <v>9</v>
      </c>
      <c r="AK222" s="49">
        <v>170</v>
      </c>
    </row>
    <row r="223" spans="1:37">
      <c r="A223" s="37" t="s">
        <v>47</v>
      </c>
      <c r="B223" s="38">
        <v>42195.541666666664</v>
      </c>
      <c r="C223" s="39">
        <v>42195</v>
      </c>
      <c r="D223" s="38">
        <v>42195.25</v>
      </c>
      <c r="E223" s="40" t="s">
        <v>239</v>
      </c>
      <c r="F223" s="48">
        <v>28227</v>
      </c>
      <c r="G223" s="48">
        <v>27872</v>
      </c>
      <c r="H223" s="48">
        <v>20514</v>
      </c>
      <c r="I223" s="48">
        <v>-7367</v>
      </c>
      <c r="T223" s="48">
        <v>-7657</v>
      </c>
      <c r="AB223" s="48">
        <v>-2504</v>
      </c>
      <c r="AE223" s="48">
        <v>-5076</v>
      </c>
      <c r="AI223" s="48">
        <v>-77</v>
      </c>
      <c r="AJ223" s="49">
        <v>9</v>
      </c>
      <c r="AK223" s="49">
        <v>290</v>
      </c>
    </row>
    <row r="224" spans="1:37">
      <c r="A224" s="37" t="s">
        <v>47</v>
      </c>
      <c r="B224" s="38">
        <v>42195.583333333336</v>
      </c>
      <c r="C224" s="39">
        <v>42195</v>
      </c>
      <c r="D224" s="38">
        <v>42195.291666666664</v>
      </c>
      <c r="E224" s="40" t="s">
        <v>239</v>
      </c>
      <c r="F224" s="48">
        <v>29651</v>
      </c>
      <c r="G224" s="48">
        <v>29137</v>
      </c>
      <c r="H224" s="48">
        <v>21367</v>
      </c>
      <c r="I224" s="48">
        <v>-7778</v>
      </c>
      <c r="T224" s="48">
        <v>-8376</v>
      </c>
      <c r="AB224" s="48">
        <v>-3049</v>
      </c>
      <c r="AE224" s="48">
        <v>-5261</v>
      </c>
      <c r="AI224" s="48">
        <v>-66</v>
      </c>
      <c r="AJ224" s="49">
        <v>8</v>
      </c>
      <c r="AK224" s="49">
        <v>598</v>
      </c>
    </row>
    <row r="225" spans="1:37">
      <c r="A225" s="37" t="s">
        <v>47</v>
      </c>
      <c r="B225" s="38">
        <v>42195.625</v>
      </c>
      <c r="C225" s="39">
        <v>42195</v>
      </c>
      <c r="D225" s="38">
        <v>42195.333333333336</v>
      </c>
      <c r="E225" s="40" t="s">
        <v>239</v>
      </c>
      <c r="F225" s="48">
        <v>31565</v>
      </c>
      <c r="G225" s="48">
        <v>30573</v>
      </c>
      <c r="H225" s="48">
        <v>22023</v>
      </c>
      <c r="I225" s="48">
        <v>-8564</v>
      </c>
      <c r="T225" s="48">
        <v>-8372</v>
      </c>
      <c r="AB225" s="48">
        <v>-2999</v>
      </c>
      <c r="AE225" s="48">
        <v>-5377</v>
      </c>
      <c r="AI225" s="48">
        <v>4</v>
      </c>
      <c r="AJ225" s="49">
        <v>14</v>
      </c>
      <c r="AK225" s="49">
        <v>-192</v>
      </c>
    </row>
    <row r="226" spans="1:37">
      <c r="A226" s="37" t="s">
        <v>47</v>
      </c>
      <c r="B226" s="38">
        <v>42195.666666666664</v>
      </c>
      <c r="C226" s="39">
        <v>42195</v>
      </c>
      <c r="D226" s="38">
        <v>42195.375</v>
      </c>
      <c r="E226" s="40" t="s">
        <v>239</v>
      </c>
      <c r="F226" s="48">
        <v>33225</v>
      </c>
      <c r="G226" s="48">
        <v>32372</v>
      </c>
      <c r="H226" s="48">
        <v>23897</v>
      </c>
      <c r="I226" s="48">
        <v>-8481</v>
      </c>
      <c r="T226" s="48">
        <v>-7839</v>
      </c>
      <c r="AB226" s="48">
        <v>-2790</v>
      </c>
      <c r="AE226" s="48">
        <v>-5121</v>
      </c>
      <c r="AI226" s="48">
        <v>72</v>
      </c>
      <c r="AJ226" s="49">
        <v>6</v>
      </c>
      <c r="AK226" s="49">
        <v>-642</v>
      </c>
    </row>
    <row r="227" spans="1:37">
      <c r="A227" s="37" t="s">
        <v>47</v>
      </c>
      <c r="B227" s="38">
        <v>42195.708333333336</v>
      </c>
      <c r="C227" s="39">
        <v>42195</v>
      </c>
      <c r="D227" s="38">
        <v>42195.416666666664</v>
      </c>
      <c r="E227" s="40" t="s">
        <v>239</v>
      </c>
      <c r="F227" s="48">
        <v>34322</v>
      </c>
      <c r="G227" s="48">
        <v>33897</v>
      </c>
      <c r="H227" s="48">
        <v>26044</v>
      </c>
      <c r="I227" s="48">
        <v>-7856</v>
      </c>
      <c r="T227" s="48">
        <v>-8025</v>
      </c>
      <c r="AB227" s="48">
        <v>-2906</v>
      </c>
      <c r="AE227" s="48">
        <v>-5190</v>
      </c>
      <c r="AI227" s="48">
        <v>71</v>
      </c>
      <c r="AJ227" s="49">
        <v>3</v>
      </c>
      <c r="AK227" s="49">
        <v>169</v>
      </c>
    </row>
    <row r="228" spans="1:37">
      <c r="A228" s="37" t="s">
        <v>47</v>
      </c>
      <c r="B228" s="38">
        <v>42195.75</v>
      </c>
      <c r="C228" s="39">
        <v>42195</v>
      </c>
      <c r="D228" s="38">
        <v>42195.458333333336</v>
      </c>
      <c r="E228" s="40" t="s">
        <v>239</v>
      </c>
      <c r="F228" s="48">
        <v>35320</v>
      </c>
      <c r="G228" s="48">
        <v>35189</v>
      </c>
      <c r="H228" s="48">
        <v>27034</v>
      </c>
      <c r="I228" s="48">
        <v>-8163</v>
      </c>
      <c r="T228" s="48">
        <v>-7645</v>
      </c>
      <c r="AB228" s="48">
        <v>-2580</v>
      </c>
      <c r="AE228" s="48">
        <v>-5146</v>
      </c>
      <c r="AI228" s="48">
        <v>81</v>
      </c>
      <c r="AJ228" s="49">
        <v>8</v>
      </c>
      <c r="AK228" s="49">
        <v>-518</v>
      </c>
    </row>
    <row r="229" spans="1:37">
      <c r="A229" s="37" t="s">
        <v>47</v>
      </c>
      <c r="B229" s="38">
        <v>42195.791666666664</v>
      </c>
      <c r="C229" s="39">
        <v>42195</v>
      </c>
      <c r="D229" s="38">
        <v>42195.5</v>
      </c>
      <c r="E229" s="40" t="s">
        <v>239</v>
      </c>
      <c r="F229" s="48">
        <v>35771</v>
      </c>
      <c r="G229" s="48">
        <v>35961</v>
      </c>
      <c r="H229" s="48">
        <v>28546</v>
      </c>
      <c r="I229" s="48">
        <v>-7426</v>
      </c>
      <c r="T229" s="48">
        <v>-7934</v>
      </c>
      <c r="AB229" s="48">
        <v>-2754</v>
      </c>
      <c r="AE229" s="48">
        <v>-5257</v>
      </c>
      <c r="AI229" s="48">
        <v>77</v>
      </c>
      <c r="AJ229" s="49">
        <v>11</v>
      </c>
      <c r="AK229" s="49">
        <v>508</v>
      </c>
    </row>
    <row r="230" spans="1:37">
      <c r="A230" s="37" t="s">
        <v>47</v>
      </c>
      <c r="B230" s="38">
        <v>42195.833333333336</v>
      </c>
      <c r="C230" s="39">
        <v>42195</v>
      </c>
      <c r="D230" s="38">
        <v>42195.541666666664</v>
      </c>
      <c r="E230" s="40" t="s">
        <v>239</v>
      </c>
      <c r="F230" s="48">
        <v>36150</v>
      </c>
      <c r="G230" s="48">
        <v>36263</v>
      </c>
      <c r="H230" s="48">
        <v>28045</v>
      </c>
      <c r="I230" s="48">
        <v>-8233</v>
      </c>
      <c r="T230" s="48">
        <v>-8076</v>
      </c>
      <c r="AB230" s="48">
        <v>-2935</v>
      </c>
      <c r="AE230" s="48">
        <v>-5182</v>
      </c>
      <c r="AI230" s="48">
        <v>41</v>
      </c>
      <c r="AJ230" s="49">
        <v>15</v>
      </c>
      <c r="AK230" s="49">
        <v>-157</v>
      </c>
    </row>
    <row r="231" spans="1:37">
      <c r="A231" s="37" t="s">
        <v>47</v>
      </c>
      <c r="B231" s="38">
        <v>42195.875</v>
      </c>
      <c r="C231" s="39">
        <v>42195</v>
      </c>
      <c r="D231" s="38">
        <v>42195.583333333336</v>
      </c>
      <c r="E231" s="40" t="s">
        <v>239</v>
      </c>
      <c r="F231" s="48">
        <v>36963</v>
      </c>
      <c r="G231" s="48">
        <v>36375</v>
      </c>
      <c r="H231" s="48">
        <v>28208</v>
      </c>
      <c r="I231" s="48">
        <v>-8149</v>
      </c>
      <c r="T231" s="48">
        <v>-8160</v>
      </c>
      <c r="AB231" s="48">
        <v>-2970</v>
      </c>
      <c r="AE231" s="48">
        <v>-5223</v>
      </c>
      <c r="AI231" s="48">
        <v>33</v>
      </c>
      <c r="AJ231" s="49">
        <v>-18</v>
      </c>
      <c r="AK231" s="49">
        <v>11</v>
      </c>
    </row>
    <row r="232" spans="1:37">
      <c r="A232" s="37" t="s">
        <v>47</v>
      </c>
      <c r="B232" s="38">
        <v>42195.916666666664</v>
      </c>
      <c r="C232" s="39">
        <v>42195</v>
      </c>
      <c r="D232" s="38">
        <v>42195.625</v>
      </c>
      <c r="E232" s="40" t="s">
        <v>239</v>
      </c>
      <c r="F232" s="48">
        <v>37819</v>
      </c>
      <c r="G232" s="48">
        <v>36483</v>
      </c>
      <c r="H232" s="48">
        <v>28210</v>
      </c>
      <c r="I232" s="48">
        <v>-8260</v>
      </c>
      <c r="T232" s="48">
        <v>-7646</v>
      </c>
      <c r="AB232" s="48">
        <v>-2531</v>
      </c>
      <c r="AE232" s="48">
        <v>-5160</v>
      </c>
      <c r="AI232" s="48">
        <v>45</v>
      </c>
      <c r="AJ232" s="49">
        <v>-13</v>
      </c>
      <c r="AK232" s="49">
        <v>-614</v>
      </c>
    </row>
    <row r="233" spans="1:37">
      <c r="A233" s="37" t="s">
        <v>47</v>
      </c>
      <c r="B233" s="38">
        <v>42195.958333333336</v>
      </c>
      <c r="C233" s="39">
        <v>42195</v>
      </c>
      <c r="D233" s="38">
        <v>42195.666666666664</v>
      </c>
      <c r="E233" s="40" t="s">
        <v>239</v>
      </c>
      <c r="F233" s="48">
        <v>38647</v>
      </c>
      <c r="G233" s="48">
        <v>36858</v>
      </c>
      <c r="H233" s="48">
        <v>29170</v>
      </c>
      <c r="I233" s="48">
        <v>-7684</v>
      </c>
      <c r="T233" s="48">
        <v>-7353</v>
      </c>
      <c r="AB233" s="48">
        <v>-2361</v>
      </c>
      <c r="AE233" s="48">
        <v>-5022</v>
      </c>
      <c r="AI233" s="48">
        <v>30</v>
      </c>
      <c r="AJ233" s="49">
        <v>-4</v>
      </c>
      <c r="AK233" s="49">
        <v>-331</v>
      </c>
    </row>
    <row r="234" spans="1:37">
      <c r="A234" s="37" t="s">
        <v>47</v>
      </c>
      <c r="B234" s="38">
        <v>42196</v>
      </c>
      <c r="C234" s="39">
        <v>42195</v>
      </c>
      <c r="D234" s="38">
        <v>42195.708333333336</v>
      </c>
      <c r="E234" s="40" t="s">
        <v>239</v>
      </c>
      <c r="F234" s="48">
        <v>39177</v>
      </c>
      <c r="G234" s="48">
        <v>37341</v>
      </c>
      <c r="H234" s="48">
        <v>29910</v>
      </c>
      <c r="I234" s="48">
        <v>-7422</v>
      </c>
      <c r="T234" s="48">
        <v>-7602</v>
      </c>
      <c r="AB234" s="48">
        <v>-2637</v>
      </c>
      <c r="AE234" s="48">
        <v>-5004</v>
      </c>
      <c r="AI234" s="48">
        <v>39</v>
      </c>
      <c r="AJ234" s="49">
        <v>-9</v>
      </c>
      <c r="AK234" s="49">
        <v>180</v>
      </c>
    </row>
    <row r="235" spans="1:37">
      <c r="A235" s="37" t="s">
        <v>47</v>
      </c>
      <c r="B235" s="38">
        <v>42196.041666666664</v>
      </c>
      <c r="C235" s="39">
        <v>42195</v>
      </c>
      <c r="D235" s="38">
        <v>42195.75</v>
      </c>
      <c r="E235" s="40" t="s">
        <v>239</v>
      </c>
      <c r="F235" s="48">
        <v>39066</v>
      </c>
      <c r="G235" s="48">
        <v>37649</v>
      </c>
      <c r="H235" s="48">
        <v>29984</v>
      </c>
      <c r="I235" s="48">
        <v>-7648</v>
      </c>
      <c r="T235" s="48">
        <v>-7837</v>
      </c>
      <c r="AB235" s="48">
        <v>-2609</v>
      </c>
      <c r="AE235" s="48">
        <v>-5261</v>
      </c>
      <c r="AI235" s="48">
        <v>33</v>
      </c>
      <c r="AJ235" s="49">
        <v>-17</v>
      </c>
      <c r="AK235" s="49">
        <v>189</v>
      </c>
    </row>
    <row r="236" spans="1:37">
      <c r="A236" s="37" t="s">
        <v>47</v>
      </c>
      <c r="B236" s="38">
        <v>42196.083333333336</v>
      </c>
      <c r="C236" s="39">
        <v>42195</v>
      </c>
      <c r="D236" s="38">
        <v>42195.791666666664</v>
      </c>
      <c r="E236" s="40" t="s">
        <v>239</v>
      </c>
      <c r="F236" s="48">
        <v>38377</v>
      </c>
      <c r="G236" s="48">
        <v>37638</v>
      </c>
      <c r="H236" s="48">
        <v>29948</v>
      </c>
      <c r="I236" s="48">
        <v>-7661</v>
      </c>
      <c r="T236" s="48">
        <v>-7906</v>
      </c>
      <c r="AB236" s="48">
        <v>-2552</v>
      </c>
      <c r="AE236" s="48">
        <v>-5389</v>
      </c>
      <c r="AI236" s="48">
        <v>35</v>
      </c>
      <c r="AJ236" s="49">
        <v>-29</v>
      </c>
      <c r="AK236" s="49">
        <v>245</v>
      </c>
    </row>
    <row r="237" spans="1:37">
      <c r="A237" s="37" t="s">
        <v>47</v>
      </c>
      <c r="B237" s="38">
        <v>42196.125</v>
      </c>
      <c r="C237" s="39">
        <v>42195</v>
      </c>
      <c r="D237" s="38">
        <v>42195.833333333336</v>
      </c>
      <c r="E237" s="40" t="s">
        <v>239</v>
      </c>
      <c r="F237" s="48">
        <v>37206</v>
      </c>
      <c r="G237" s="48">
        <v>37243</v>
      </c>
      <c r="H237" s="48">
        <v>29292</v>
      </c>
      <c r="I237" s="48">
        <v>-7928</v>
      </c>
      <c r="T237" s="48">
        <v>-8643</v>
      </c>
      <c r="AB237" s="48">
        <v>-2946</v>
      </c>
      <c r="AE237" s="48">
        <v>-5739</v>
      </c>
      <c r="AI237" s="48">
        <v>42</v>
      </c>
      <c r="AJ237" s="49">
        <v>-23</v>
      </c>
      <c r="AK237" s="49">
        <v>715</v>
      </c>
    </row>
    <row r="238" spans="1:37">
      <c r="A238" s="37" t="s">
        <v>47</v>
      </c>
      <c r="B238" s="38">
        <v>42196.166666666664</v>
      </c>
      <c r="C238" s="39">
        <v>42195</v>
      </c>
      <c r="D238" s="38">
        <v>42195.875</v>
      </c>
      <c r="E238" s="40" t="s">
        <v>239</v>
      </c>
      <c r="F238" s="48">
        <v>37130</v>
      </c>
      <c r="G238" s="48">
        <v>36797</v>
      </c>
      <c r="H238" s="48">
        <v>28310</v>
      </c>
      <c r="I238" s="48">
        <v>-8465</v>
      </c>
      <c r="T238" s="48">
        <v>-9071</v>
      </c>
      <c r="AB238" s="48">
        <v>-2836</v>
      </c>
      <c r="AE238" s="48">
        <v>-6282</v>
      </c>
      <c r="AI238" s="48">
        <v>47</v>
      </c>
      <c r="AJ238" s="49">
        <v>-22</v>
      </c>
      <c r="AK238" s="49">
        <v>606</v>
      </c>
    </row>
    <row r="239" spans="1:37">
      <c r="A239" s="37" t="s">
        <v>47</v>
      </c>
      <c r="B239" s="38">
        <v>42196.208333333336</v>
      </c>
      <c r="C239" s="39">
        <v>42195</v>
      </c>
      <c r="D239" s="38">
        <v>42195.916666666664</v>
      </c>
      <c r="E239" s="40" t="s">
        <v>239</v>
      </c>
      <c r="F239" s="48">
        <v>36640</v>
      </c>
      <c r="G239" s="48">
        <v>36969</v>
      </c>
      <c r="H239" s="48">
        <v>27681</v>
      </c>
      <c r="I239" s="48">
        <v>-9279</v>
      </c>
      <c r="T239" s="48">
        <v>-9187</v>
      </c>
      <c r="AB239" s="48">
        <v>-3004</v>
      </c>
      <c r="AE239" s="48">
        <v>-6229</v>
      </c>
      <c r="AI239" s="48">
        <v>46</v>
      </c>
      <c r="AJ239" s="49">
        <v>-9</v>
      </c>
      <c r="AK239" s="49">
        <v>-92</v>
      </c>
    </row>
    <row r="240" spans="1:37">
      <c r="A240" s="37" t="s">
        <v>47</v>
      </c>
      <c r="B240" s="38">
        <v>42196.25</v>
      </c>
      <c r="C240" s="39">
        <v>42195</v>
      </c>
      <c r="D240" s="38">
        <v>42195.958333333336</v>
      </c>
      <c r="E240" s="40" t="s">
        <v>239</v>
      </c>
      <c r="F240" s="48">
        <v>34316</v>
      </c>
      <c r="G240" s="48">
        <v>36114</v>
      </c>
      <c r="H240" s="48">
        <v>27014</v>
      </c>
      <c r="I240" s="48">
        <v>-9083</v>
      </c>
      <c r="T240" s="48">
        <v>-8925</v>
      </c>
      <c r="AB240" s="48">
        <v>-3010</v>
      </c>
      <c r="AE240" s="48">
        <v>-5998</v>
      </c>
      <c r="AI240" s="48">
        <v>83</v>
      </c>
      <c r="AJ240" s="49">
        <v>-17</v>
      </c>
      <c r="AK240" s="49">
        <v>-158</v>
      </c>
    </row>
    <row r="241" spans="1:37">
      <c r="A241" s="37" t="s">
        <v>47</v>
      </c>
      <c r="B241" s="38">
        <v>42196.291666666664</v>
      </c>
      <c r="C241" s="39">
        <v>42195</v>
      </c>
      <c r="D241" s="38">
        <v>42196</v>
      </c>
      <c r="E241" s="40" t="s">
        <v>239</v>
      </c>
      <c r="F241" s="48">
        <v>31693</v>
      </c>
      <c r="G241" s="48">
        <v>33892</v>
      </c>
      <c r="H241" s="48">
        <v>24705</v>
      </c>
      <c r="I241" s="48">
        <v>-9180</v>
      </c>
      <c r="T241" s="48">
        <v>-8676</v>
      </c>
      <c r="AB241" s="48">
        <v>-3031</v>
      </c>
      <c r="AE241" s="48">
        <v>-5725</v>
      </c>
      <c r="AI241" s="48">
        <v>80</v>
      </c>
      <c r="AJ241" s="49">
        <v>-7</v>
      </c>
      <c r="AK241" s="49">
        <v>-504</v>
      </c>
    </row>
    <row r="242" spans="1:37">
      <c r="A242" s="37" t="s">
        <v>47</v>
      </c>
      <c r="B242" s="38">
        <v>42196.333333333336</v>
      </c>
      <c r="C242" s="39">
        <v>42196</v>
      </c>
      <c r="D242" s="38">
        <v>42196.041666666664</v>
      </c>
      <c r="E242" s="40" t="s">
        <v>239</v>
      </c>
      <c r="F242" s="48">
        <v>30300</v>
      </c>
      <c r="G242" s="48">
        <v>31619</v>
      </c>
      <c r="H242" s="48">
        <v>22947</v>
      </c>
      <c r="I242" s="48">
        <v>-8681</v>
      </c>
      <c r="T242" s="48">
        <v>-8427</v>
      </c>
      <c r="AB242" s="48">
        <v>-2990</v>
      </c>
      <c r="AE242" s="48">
        <v>-5498</v>
      </c>
      <c r="AI242" s="48">
        <v>61</v>
      </c>
      <c r="AJ242" s="49">
        <v>9</v>
      </c>
      <c r="AK242" s="49">
        <v>-254</v>
      </c>
    </row>
    <row r="243" spans="1:37">
      <c r="A243" s="37" t="s">
        <v>47</v>
      </c>
      <c r="B243" s="38">
        <v>42196.375</v>
      </c>
      <c r="C243" s="39">
        <v>42196</v>
      </c>
      <c r="D243" s="38">
        <v>42196.083333333336</v>
      </c>
      <c r="E243" s="40" t="s">
        <v>239</v>
      </c>
      <c r="F243" s="48">
        <v>28560</v>
      </c>
      <c r="G243" s="48">
        <v>30050</v>
      </c>
      <c r="H243" s="48">
        <v>21799</v>
      </c>
      <c r="I243" s="48">
        <v>-8258</v>
      </c>
      <c r="T243" s="48">
        <v>-8091</v>
      </c>
      <c r="AB243" s="48">
        <v>-3007</v>
      </c>
      <c r="AE243" s="48">
        <v>-5137</v>
      </c>
      <c r="AI243" s="48">
        <v>53</v>
      </c>
      <c r="AJ243" s="49">
        <v>7</v>
      </c>
      <c r="AK243" s="49">
        <v>-167</v>
      </c>
    </row>
    <row r="244" spans="1:37">
      <c r="A244" s="37" t="s">
        <v>47</v>
      </c>
      <c r="B244" s="38">
        <v>42196.416666666664</v>
      </c>
      <c r="C244" s="39">
        <v>42196</v>
      </c>
      <c r="D244" s="38">
        <v>42196.125</v>
      </c>
      <c r="E244" s="40" t="s">
        <v>239</v>
      </c>
      <c r="F244" s="48">
        <v>27419</v>
      </c>
      <c r="G244" s="48">
        <v>28343</v>
      </c>
      <c r="H244" s="48">
        <v>20405</v>
      </c>
      <c r="I244" s="48">
        <v>-7953</v>
      </c>
      <c r="T244" s="48">
        <v>-7650</v>
      </c>
      <c r="AB244" s="48">
        <v>-2700</v>
      </c>
      <c r="AE244" s="48">
        <v>-4962</v>
      </c>
      <c r="AI244" s="48">
        <v>12</v>
      </c>
      <c r="AJ244" s="49">
        <v>15</v>
      </c>
      <c r="AK244" s="49">
        <v>-303</v>
      </c>
    </row>
    <row r="245" spans="1:37">
      <c r="A245" s="37" t="s">
        <v>47</v>
      </c>
      <c r="B245" s="38">
        <v>42196.458333333336</v>
      </c>
      <c r="C245" s="39">
        <v>42196</v>
      </c>
      <c r="D245" s="38">
        <v>42196.166666666664</v>
      </c>
      <c r="E245" s="40" t="s">
        <v>239</v>
      </c>
      <c r="F245" s="48">
        <v>26824</v>
      </c>
      <c r="G245" s="48">
        <v>27260</v>
      </c>
      <c r="H245" s="48">
        <v>19644</v>
      </c>
      <c r="I245" s="48">
        <v>-7636</v>
      </c>
      <c r="T245" s="48">
        <v>-7574</v>
      </c>
      <c r="AB245" s="48">
        <v>-2564</v>
      </c>
      <c r="AE245" s="48">
        <v>-4984</v>
      </c>
      <c r="AI245" s="48">
        <v>-26</v>
      </c>
      <c r="AJ245" s="49">
        <v>20</v>
      </c>
      <c r="AK245" s="49">
        <v>-62</v>
      </c>
    </row>
    <row r="246" spans="1:37">
      <c r="A246" s="37" t="s">
        <v>47</v>
      </c>
      <c r="B246" s="38">
        <v>42196.5</v>
      </c>
      <c r="C246" s="39">
        <v>42196</v>
      </c>
      <c r="D246" s="38">
        <v>42196.208333333336</v>
      </c>
      <c r="E246" s="40" t="s">
        <v>239</v>
      </c>
      <c r="F246" s="48">
        <v>26542</v>
      </c>
      <c r="G246" s="48">
        <v>26765</v>
      </c>
      <c r="H246" s="48">
        <v>19205</v>
      </c>
      <c r="I246" s="48">
        <v>-7571</v>
      </c>
      <c r="T246" s="48">
        <v>-7877</v>
      </c>
      <c r="AB246" s="48">
        <v>-2728</v>
      </c>
      <c r="AE246" s="48">
        <v>-5086</v>
      </c>
      <c r="AI246" s="48">
        <v>-63</v>
      </c>
      <c r="AJ246" s="49">
        <v>11</v>
      </c>
      <c r="AK246" s="49">
        <v>306</v>
      </c>
    </row>
    <row r="247" spans="1:37">
      <c r="A247" s="37" t="s">
        <v>47</v>
      </c>
      <c r="B247" s="38">
        <v>42196.541666666664</v>
      </c>
      <c r="C247" s="39">
        <v>42196</v>
      </c>
      <c r="D247" s="38">
        <v>42196.25</v>
      </c>
      <c r="E247" s="40" t="s">
        <v>239</v>
      </c>
      <c r="F247" s="48">
        <v>26370</v>
      </c>
      <c r="G247" s="48">
        <v>26790</v>
      </c>
      <c r="H247" s="48">
        <v>18909</v>
      </c>
      <c r="I247" s="48">
        <v>-7889</v>
      </c>
      <c r="T247" s="48">
        <v>-7910</v>
      </c>
      <c r="AB247" s="48">
        <v>-2744</v>
      </c>
      <c r="AE247" s="48">
        <v>-5066</v>
      </c>
      <c r="AI247" s="48">
        <v>-100</v>
      </c>
      <c r="AJ247" s="49">
        <v>8</v>
      </c>
      <c r="AK247" s="49">
        <v>21</v>
      </c>
    </row>
    <row r="248" spans="1:37">
      <c r="A248" s="37" t="s">
        <v>47</v>
      </c>
      <c r="B248" s="38">
        <v>42196.583333333336</v>
      </c>
      <c r="C248" s="39">
        <v>42196</v>
      </c>
      <c r="D248" s="38">
        <v>42196.291666666664</v>
      </c>
      <c r="E248" s="40" t="s">
        <v>239</v>
      </c>
      <c r="F248" s="48">
        <v>26299</v>
      </c>
      <c r="G248" s="48">
        <v>27059</v>
      </c>
      <c r="H248" s="48">
        <v>19304</v>
      </c>
      <c r="I248" s="48">
        <v>-7762</v>
      </c>
      <c r="T248" s="48">
        <v>-7866</v>
      </c>
      <c r="AB248" s="48">
        <v>-2559</v>
      </c>
      <c r="AE248" s="48">
        <v>-5188</v>
      </c>
      <c r="AI248" s="48">
        <v>-119</v>
      </c>
      <c r="AJ248" s="49">
        <v>7</v>
      </c>
      <c r="AK248" s="49">
        <v>104</v>
      </c>
    </row>
    <row r="249" spans="1:37">
      <c r="A249" s="37" t="s">
        <v>47</v>
      </c>
      <c r="B249" s="38">
        <v>42196.625</v>
      </c>
      <c r="C249" s="39">
        <v>42196</v>
      </c>
      <c r="D249" s="38">
        <v>42196.333333333336</v>
      </c>
      <c r="E249" s="40" t="s">
        <v>239</v>
      </c>
      <c r="F249" s="48">
        <v>27518</v>
      </c>
      <c r="G249" s="48">
        <v>27360</v>
      </c>
      <c r="H249" s="48">
        <v>19505</v>
      </c>
      <c r="I249" s="48">
        <v>-7873</v>
      </c>
      <c r="T249" s="48">
        <v>-7093</v>
      </c>
      <c r="AB249" s="48">
        <v>-2250</v>
      </c>
      <c r="AE249" s="48">
        <v>-4807</v>
      </c>
      <c r="AI249" s="48">
        <v>-36</v>
      </c>
      <c r="AJ249" s="49">
        <v>18</v>
      </c>
      <c r="AK249" s="49">
        <v>-780</v>
      </c>
    </row>
    <row r="250" spans="1:37">
      <c r="A250" s="37" t="s">
        <v>47</v>
      </c>
      <c r="B250" s="38">
        <v>42196.666666666664</v>
      </c>
      <c r="C250" s="39">
        <v>42196</v>
      </c>
      <c r="D250" s="38">
        <v>42196.375</v>
      </c>
      <c r="E250" s="40" t="s">
        <v>239</v>
      </c>
      <c r="F250" s="48">
        <v>29079</v>
      </c>
      <c r="G250" s="48">
        <v>28550</v>
      </c>
      <c r="H250" s="48">
        <v>21286</v>
      </c>
      <c r="I250" s="48">
        <v>-7277</v>
      </c>
      <c r="T250" s="48">
        <v>-7334</v>
      </c>
      <c r="AB250" s="48">
        <v>-2411</v>
      </c>
      <c r="AE250" s="48">
        <v>-4984</v>
      </c>
      <c r="AI250" s="48">
        <v>61</v>
      </c>
      <c r="AJ250" s="49">
        <v>13</v>
      </c>
      <c r="AK250" s="49">
        <v>57</v>
      </c>
    </row>
    <row r="251" spans="1:37">
      <c r="A251" s="37" t="s">
        <v>47</v>
      </c>
      <c r="B251" s="38">
        <v>42196.708333333336</v>
      </c>
      <c r="C251" s="39">
        <v>42196</v>
      </c>
      <c r="D251" s="38">
        <v>42196.416666666664</v>
      </c>
      <c r="E251" s="40" t="s">
        <v>239</v>
      </c>
      <c r="F251" s="48">
        <v>30562</v>
      </c>
      <c r="G251" s="48">
        <v>30210</v>
      </c>
      <c r="H251" s="48">
        <v>22730</v>
      </c>
      <c r="I251" s="48">
        <v>-7499</v>
      </c>
      <c r="T251" s="48">
        <v>-7703</v>
      </c>
      <c r="AB251" s="48">
        <v>-2689</v>
      </c>
      <c r="AE251" s="48">
        <v>-5091</v>
      </c>
      <c r="AI251" s="48">
        <v>77</v>
      </c>
      <c r="AJ251" s="49">
        <v>19</v>
      </c>
      <c r="AK251" s="49">
        <v>204</v>
      </c>
    </row>
    <row r="252" spans="1:37">
      <c r="A252" s="37" t="s">
        <v>47</v>
      </c>
      <c r="B252" s="38">
        <v>42196.75</v>
      </c>
      <c r="C252" s="39">
        <v>42196</v>
      </c>
      <c r="D252" s="38">
        <v>42196.458333333336</v>
      </c>
      <c r="E252" s="40" t="s">
        <v>239</v>
      </c>
      <c r="F252" s="48">
        <v>31872</v>
      </c>
      <c r="G252" s="48">
        <v>31838</v>
      </c>
      <c r="H252" s="48">
        <v>23944</v>
      </c>
      <c r="I252" s="48">
        <v>-7904</v>
      </c>
      <c r="T252" s="48">
        <v>-7704</v>
      </c>
      <c r="AB252" s="48">
        <v>-2651</v>
      </c>
      <c r="AE252" s="48">
        <v>-5127</v>
      </c>
      <c r="AI252" s="48">
        <v>74</v>
      </c>
      <c r="AJ252" s="49">
        <v>10</v>
      </c>
      <c r="AK252" s="49">
        <v>-200</v>
      </c>
    </row>
    <row r="253" spans="1:37">
      <c r="A253" s="37" t="s">
        <v>47</v>
      </c>
      <c r="B253" s="38">
        <v>42196.791666666664</v>
      </c>
      <c r="C253" s="39">
        <v>42196</v>
      </c>
      <c r="D253" s="38">
        <v>42196.5</v>
      </c>
      <c r="E253" s="40" t="s">
        <v>239</v>
      </c>
      <c r="F253" s="48">
        <v>32813</v>
      </c>
      <c r="G253" s="48">
        <v>32897</v>
      </c>
      <c r="H253" s="48">
        <v>25233</v>
      </c>
      <c r="I253" s="48">
        <v>-7665</v>
      </c>
      <c r="T253" s="48">
        <v>-7931</v>
      </c>
      <c r="AB253" s="48">
        <v>-2840</v>
      </c>
      <c r="AE253" s="48">
        <v>-5164</v>
      </c>
      <c r="AI253" s="48">
        <v>73</v>
      </c>
      <c r="AJ253" s="49">
        <v>1</v>
      </c>
      <c r="AK253" s="49">
        <v>266</v>
      </c>
    </row>
    <row r="254" spans="1:37">
      <c r="A254" s="37" t="s">
        <v>47</v>
      </c>
      <c r="B254" s="38">
        <v>42196.833333333336</v>
      </c>
      <c r="C254" s="39">
        <v>42196</v>
      </c>
      <c r="D254" s="38">
        <v>42196.541666666664</v>
      </c>
      <c r="E254" s="40" t="s">
        <v>239</v>
      </c>
      <c r="F254" s="48">
        <v>33642</v>
      </c>
      <c r="G254" s="48">
        <v>33750</v>
      </c>
      <c r="H254" s="48">
        <v>25848</v>
      </c>
      <c r="I254" s="48">
        <v>-7931</v>
      </c>
      <c r="T254" s="48">
        <v>-7929</v>
      </c>
      <c r="AB254" s="48">
        <v>-2903</v>
      </c>
      <c r="AE254" s="48">
        <v>-5098</v>
      </c>
      <c r="AI254" s="48">
        <v>72</v>
      </c>
      <c r="AJ254" s="49">
        <v>29</v>
      </c>
      <c r="AK254" s="49">
        <v>-2</v>
      </c>
    </row>
    <row r="255" spans="1:37">
      <c r="A255" s="37" t="s">
        <v>47</v>
      </c>
      <c r="B255" s="38">
        <v>42196.875</v>
      </c>
      <c r="C255" s="39">
        <v>42196</v>
      </c>
      <c r="D255" s="38">
        <v>42196.583333333336</v>
      </c>
      <c r="E255" s="40" t="s">
        <v>239</v>
      </c>
      <c r="F255" s="48">
        <v>34523</v>
      </c>
      <c r="G255" s="48">
        <v>34488</v>
      </c>
      <c r="H255" s="48">
        <v>26606</v>
      </c>
      <c r="I255" s="48">
        <v>-7886</v>
      </c>
      <c r="T255" s="48">
        <v>-7990</v>
      </c>
      <c r="AB255" s="48">
        <v>-3018</v>
      </c>
      <c r="AE255" s="48">
        <v>-5037</v>
      </c>
      <c r="AI255" s="48">
        <v>65</v>
      </c>
      <c r="AJ255" s="49">
        <v>4</v>
      </c>
      <c r="AK255" s="49">
        <v>104</v>
      </c>
    </row>
    <row r="256" spans="1:37">
      <c r="A256" s="37" t="s">
        <v>47</v>
      </c>
      <c r="B256" s="38">
        <v>42196.916666666664</v>
      </c>
      <c r="C256" s="39">
        <v>42196</v>
      </c>
      <c r="D256" s="38">
        <v>42196.625</v>
      </c>
      <c r="E256" s="40" t="s">
        <v>239</v>
      </c>
      <c r="F256" s="48">
        <v>35573</v>
      </c>
      <c r="G256" s="48">
        <v>35427</v>
      </c>
      <c r="H256" s="48">
        <v>27291</v>
      </c>
      <c r="I256" s="48">
        <v>-8148</v>
      </c>
      <c r="T256" s="48">
        <v>-8188</v>
      </c>
      <c r="AB256" s="48">
        <v>-3233</v>
      </c>
      <c r="AE256" s="48">
        <v>-5017</v>
      </c>
      <c r="AI256" s="48">
        <v>62</v>
      </c>
      <c r="AJ256" s="49">
        <v>12</v>
      </c>
      <c r="AK256" s="49">
        <v>40</v>
      </c>
    </row>
    <row r="257" spans="1:37">
      <c r="A257" s="37" t="s">
        <v>47</v>
      </c>
      <c r="B257" s="38">
        <v>42196.958333333336</v>
      </c>
      <c r="C257" s="39">
        <v>42196</v>
      </c>
      <c r="D257" s="38">
        <v>42196.666666666664</v>
      </c>
      <c r="E257" s="40" t="s">
        <v>239</v>
      </c>
      <c r="F257" s="48">
        <v>36938</v>
      </c>
      <c r="G257" s="48">
        <v>35943</v>
      </c>
      <c r="H257" s="48">
        <v>27514</v>
      </c>
      <c r="I257" s="48">
        <v>-8436</v>
      </c>
      <c r="T257" s="48">
        <v>-8081</v>
      </c>
      <c r="AB257" s="48">
        <v>-3136</v>
      </c>
      <c r="AE257" s="48">
        <v>-5009</v>
      </c>
      <c r="AI257" s="48">
        <v>64</v>
      </c>
      <c r="AJ257" s="49">
        <v>7</v>
      </c>
      <c r="AK257" s="49">
        <v>-355</v>
      </c>
    </row>
    <row r="258" spans="1:37">
      <c r="A258" s="37" t="s">
        <v>47</v>
      </c>
      <c r="B258" s="38">
        <v>42197</v>
      </c>
      <c r="C258" s="39">
        <v>42196</v>
      </c>
      <c r="D258" s="38">
        <v>42196.708333333336</v>
      </c>
      <c r="E258" s="40" t="s">
        <v>239</v>
      </c>
      <c r="F258" s="48">
        <v>37476</v>
      </c>
      <c r="G258" s="48">
        <v>36969</v>
      </c>
      <c r="H258" s="48">
        <v>29098</v>
      </c>
      <c r="I258" s="48">
        <v>-7879</v>
      </c>
      <c r="T258" s="48">
        <v>-8046</v>
      </c>
      <c r="AB258" s="48">
        <v>-3092</v>
      </c>
      <c r="AE258" s="48">
        <v>-5028</v>
      </c>
      <c r="AI258" s="48">
        <v>74</v>
      </c>
      <c r="AJ258" s="49">
        <v>8</v>
      </c>
      <c r="AK258" s="49">
        <v>167</v>
      </c>
    </row>
    <row r="259" spans="1:37">
      <c r="A259" s="37" t="s">
        <v>47</v>
      </c>
      <c r="B259" s="38">
        <v>42197.041666666664</v>
      </c>
      <c r="C259" s="39">
        <v>42196</v>
      </c>
      <c r="D259" s="38">
        <v>42196.75</v>
      </c>
      <c r="E259" s="40" t="s">
        <v>239</v>
      </c>
      <c r="F259" s="48">
        <v>38138</v>
      </c>
      <c r="G259" s="48">
        <v>37723</v>
      </c>
      <c r="H259" s="48">
        <v>29772</v>
      </c>
      <c r="I259" s="48">
        <v>-7966</v>
      </c>
      <c r="T259" s="48">
        <v>-8721</v>
      </c>
      <c r="AB259" s="48">
        <v>-3598</v>
      </c>
      <c r="AE259" s="48">
        <v>-5192</v>
      </c>
      <c r="AI259" s="48">
        <v>69</v>
      </c>
      <c r="AJ259" s="49">
        <v>15</v>
      </c>
      <c r="AK259" s="49">
        <v>755</v>
      </c>
    </row>
    <row r="260" spans="1:37">
      <c r="A260" s="37" t="s">
        <v>47</v>
      </c>
      <c r="B260" s="38">
        <v>42197.083333333336</v>
      </c>
      <c r="C260" s="39">
        <v>42196</v>
      </c>
      <c r="D260" s="38">
        <v>42196.791666666664</v>
      </c>
      <c r="E260" s="40" t="s">
        <v>239</v>
      </c>
      <c r="F260" s="48">
        <v>37996</v>
      </c>
      <c r="G260" s="48">
        <v>38062</v>
      </c>
      <c r="H260" s="48">
        <v>29296</v>
      </c>
      <c r="I260" s="48">
        <v>-8765</v>
      </c>
      <c r="T260" s="48">
        <v>-9151</v>
      </c>
      <c r="AB260" s="48">
        <v>-3859</v>
      </c>
      <c r="AE260" s="48">
        <v>-5353</v>
      </c>
      <c r="AI260" s="48">
        <v>61</v>
      </c>
      <c r="AJ260" s="49">
        <v>-1</v>
      </c>
      <c r="AK260" s="49">
        <v>386</v>
      </c>
    </row>
    <row r="261" spans="1:37">
      <c r="A261" s="37" t="s">
        <v>47</v>
      </c>
      <c r="B261" s="38">
        <v>42197.125</v>
      </c>
      <c r="C261" s="39">
        <v>42196</v>
      </c>
      <c r="D261" s="38">
        <v>42196.833333333336</v>
      </c>
      <c r="E261" s="40" t="s">
        <v>239</v>
      </c>
      <c r="F261" s="48">
        <v>37088</v>
      </c>
      <c r="G261" s="48">
        <v>37742</v>
      </c>
      <c r="H261" s="48">
        <v>28722</v>
      </c>
      <c r="I261" s="48">
        <v>-9018</v>
      </c>
      <c r="T261" s="48">
        <v>-9773</v>
      </c>
      <c r="AB261" s="48">
        <v>-4087</v>
      </c>
      <c r="AE261" s="48">
        <v>-5762</v>
      </c>
      <c r="AI261" s="48">
        <v>76</v>
      </c>
      <c r="AJ261" s="49">
        <v>-2</v>
      </c>
      <c r="AK261" s="49">
        <v>755</v>
      </c>
    </row>
    <row r="262" spans="1:37">
      <c r="A262" s="37" t="s">
        <v>47</v>
      </c>
      <c r="B262" s="38">
        <v>42197.166666666664</v>
      </c>
      <c r="C262" s="39">
        <v>42196</v>
      </c>
      <c r="D262" s="38">
        <v>42196.875</v>
      </c>
      <c r="E262" s="40" t="s">
        <v>239</v>
      </c>
      <c r="F262" s="48">
        <v>36961</v>
      </c>
      <c r="G262" s="48">
        <v>36897</v>
      </c>
      <c r="H262" s="48">
        <v>27112</v>
      </c>
      <c r="I262" s="48">
        <v>-9794</v>
      </c>
      <c r="T262" s="48">
        <v>-10189</v>
      </c>
      <c r="AB262" s="48">
        <v>-3919</v>
      </c>
      <c r="AE262" s="48">
        <v>-6349</v>
      </c>
      <c r="AI262" s="48">
        <v>79</v>
      </c>
      <c r="AJ262" s="49">
        <v>9</v>
      </c>
      <c r="AK262" s="49">
        <v>395</v>
      </c>
    </row>
    <row r="263" spans="1:37">
      <c r="A263" s="37" t="s">
        <v>47</v>
      </c>
      <c r="B263" s="38">
        <v>42197.208333333336</v>
      </c>
      <c r="C263" s="39">
        <v>42196</v>
      </c>
      <c r="D263" s="38">
        <v>42196.916666666664</v>
      </c>
      <c r="E263" s="40" t="s">
        <v>239</v>
      </c>
      <c r="F263" s="48">
        <v>36409</v>
      </c>
      <c r="G263" s="48">
        <v>36921</v>
      </c>
      <c r="H263" s="48">
        <v>26729</v>
      </c>
      <c r="I263" s="48">
        <v>-10191</v>
      </c>
      <c r="T263" s="48">
        <v>-10103</v>
      </c>
      <c r="AB263" s="48">
        <v>-4062</v>
      </c>
      <c r="AE263" s="48">
        <v>-6111</v>
      </c>
      <c r="AI263" s="48">
        <v>70</v>
      </c>
      <c r="AJ263" s="49">
        <v>-1</v>
      </c>
      <c r="AK263" s="49">
        <v>-88</v>
      </c>
    </row>
    <row r="264" spans="1:37">
      <c r="A264" s="37" t="s">
        <v>47</v>
      </c>
      <c r="B264" s="38">
        <v>42197.25</v>
      </c>
      <c r="C264" s="39">
        <v>42196</v>
      </c>
      <c r="D264" s="38">
        <v>42196.958333333336</v>
      </c>
      <c r="E264" s="40" t="s">
        <v>239</v>
      </c>
      <c r="F264" s="48">
        <v>34191</v>
      </c>
      <c r="G264" s="48">
        <v>35909</v>
      </c>
      <c r="H264" s="48">
        <v>25988</v>
      </c>
      <c r="I264" s="48">
        <v>-9933</v>
      </c>
      <c r="T264" s="48">
        <v>-9489</v>
      </c>
      <c r="AB264" s="48">
        <v>-3736</v>
      </c>
      <c r="AE264" s="48">
        <v>-5818</v>
      </c>
      <c r="AI264" s="48">
        <v>65</v>
      </c>
      <c r="AJ264" s="49">
        <v>12</v>
      </c>
      <c r="AK264" s="49">
        <v>-444</v>
      </c>
    </row>
    <row r="265" spans="1:37">
      <c r="A265" s="37" t="s">
        <v>47</v>
      </c>
      <c r="B265" s="38">
        <v>42197.291666666664</v>
      </c>
      <c r="C265" s="39">
        <v>42196</v>
      </c>
      <c r="D265" s="38">
        <v>42197</v>
      </c>
      <c r="E265" s="40" t="s">
        <v>239</v>
      </c>
      <c r="F265" s="48">
        <v>31669</v>
      </c>
      <c r="G265" s="48">
        <v>33590</v>
      </c>
      <c r="H265" s="48">
        <v>24074</v>
      </c>
      <c r="I265" s="48">
        <v>-9528</v>
      </c>
      <c r="T265" s="48">
        <v>-8756</v>
      </c>
      <c r="AB265" s="48">
        <v>-3467</v>
      </c>
      <c r="AE265" s="48">
        <v>-5350</v>
      </c>
      <c r="AI265" s="48">
        <v>61</v>
      </c>
      <c r="AJ265" s="49">
        <v>12</v>
      </c>
      <c r="AK265" s="49">
        <v>-772</v>
      </c>
    </row>
    <row r="266" spans="1:37">
      <c r="A266" s="37" t="s">
        <v>47</v>
      </c>
      <c r="B266" s="38">
        <v>42197.333333333336</v>
      </c>
      <c r="C266" s="39">
        <v>42197</v>
      </c>
      <c r="D266" s="38">
        <v>42197.041666666664</v>
      </c>
      <c r="E266" s="40" t="s">
        <v>239</v>
      </c>
      <c r="F266" s="48">
        <v>29461</v>
      </c>
      <c r="G266" s="48">
        <v>31185</v>
      </c>
      <c r="H266" s="48">
        <v>22724</v>
      </c>
      <c r="I266" s="48">
        <v>-8471</v>
      </c>
      <c r="T266" s="48">
        <v>-8322</v>
      </c>
      <c r="AB266" s="48">
        <v>-3435</v>
      </c>
      <c r="AE266" s="48">
        <v>-4907</v>
      </c>
      <c r="AI266" s="48">
        <v>20</v>
      </c>
      <c r="AJ266" s="49">
        <v>10</v>
      </c>
      <c r="AK266" s="49">
        <v>-149</v>
      </c>
    </row>
    <row r="267" spans="1:37">
      <c r="A267" s="37" t="s">
        <v>47</v>
      </c>
      <c r="B267" s="38">
        <v>42197.375</v>
      </c>
      <c r="C267" s="39">
        <v>42197</v>
      </c>
      <c r="D267" s="38">
        <v>42197.083333333336</v>
      </c>
      <c r="E267" s="40" t="s">
        <v>239</v>
      </c>
      <c r="F267" s="48">
        <v>28157</v>
      </c>
      <c r="G267" s="48">
        <v>29423</v>
      </c>
      <c r="H267" s="48">
        <v>21101</v>
      </c>
      <c r="I267" s="48">
        <v>-8337</v>
      </c>
      <c r="T267" s="48">
        <v>-8389</v>
      </c>
      <c r="AB267" s="48">
        <v>-3553</v>
      </c>
      <c r="AE267" s="48">
        <v>-4814</v>
      </c>
      <c r="AI267" s="48">
        <v>-22</v>
      </c>
      <c r="AJ267" s="49">
        <v>15</v>
      </c>
      <c r="AK267" s="49">
        <v>52</v>
      </c>
    </row>
    <row r="268" spans="1:37">
      <c r="A268" s="37" t="s">
        <v>47</v>
      </c>
      <c r="B268" s="38">
        <v>42197.416666666664</v>
      </c>
      <c r="C268" s="39">
        <v>42197</v>
      </c>
      <c r="D268" s="38">
        <v>42197.125</v>
      </c>
      <c r="E268" s="40" t="s">
        <v>239</v>
      </c>
      <c r="F268" s="48">
        <v>27178</v>
      </c>
      <c r="G268" s="48">
        <v>28238</v>
      </c>
      <c r="H268" s="48">
        <v>19876</v>
      </c>
      <c r="I268" s="48">
        <v>-8368</v>
      </c>
      <c r="T268" s="48">
        <v>-7742</v>
      </c>
      <c r="AB268" s="48">
        <v>-3000</v>
      </c>
      <c r="AE268" s="48">
        <v>-4676</v>
      </c>
      <c r="AI268" s="48">
        <v>-66</v>
      </c>
      <c r="AJ268" s="49">
        <v>6</v>
      </c>
      <c r="AK268" s="49">
        <v>-626</v>
      </c>
    </row>
    <row r="269" spans="1:37">
      <c r="A269" s="37" t="s">
        <v>47</v>
      </c>
      <c r="B269" s="38">
        <v>42197.458333333336</v>
      </c>
      <c r="C269" s="39">
        <v>42197</v>
      </c>
      <c r="D269" s="38">
        <v>42197.166666666664</v>
      </c>
      <c r="E269" s="40" t="s">
        <v>239</v>
      </c>
      <c r="F269" s="48">
        <v>26498</v>
      </c>
      <c r="G269" s="48">
        <v>27264</v>
      </c>
      <c r="H269" s="48">
        <v>19545</v>
      </c>
      <c r="I269" s="48">
        <v>-7732</v>
      </c>
      <c r="T269" s="48">
        <v>-7644</v>
      </c>
      <c r="AB269" s="48">
        <v>-2947</v>
      </c>
      <c r="AE269" s="48">
        <v>-4607</v>
      </c>
      <c r="AI269" s="48">
        <v>-90</v>
      </c>
      <c r="AJ269" s="49">
        <v>13</v>
      </c>
      <c r="AK269" s="49">
        <v>-88</v>
      </c>
    </row>
    <row r="270" spans="1:37">
      <c r="A270" s="37" t="s">
        <v>47</v>
      </c>
      <c r="B270" s="38">
        <v>42197.5</v>
      </c>
      <c r="C270" s="39">
        <v>42197</v>
      </c>
      <c r="D270" s="38">
        <v>42197.208333333336</v>
      </c>
      <c r="E270" s="40" t="s">
        <v>239</v>
      </c>
      <c r="F270" s="48">
        <v>25995</v>
      </c>
      <c r="G270" s="48">
        <v>26631</v>
      </c>
      <c r="H270" s="48">
        <v>18986</v>
      </c>
      <c r="I270" s="48">
        <v>-7659</v>
      </c>
      <c r="T270" s="48">
        <v>-7897</v>
      </c>
      <c r="AB270" s="48">
        <v>-2913</v>
      </c>
      <c r="AE270" s="48">
        <v>-4851</v>
      </c>
      <c r="AI270" s="48">
        <v>-133</v>
      </c>
      <c r="AJ270" s="49">
        <v>14</v>
      </c>
      <c r="AK270" s="49">
        <v>238</v>
      </c>
    </row>
    <row r="271" spans="1:37">
      <c r="A271" s="37" t="s">
        <v>47</v>
      </c>
      <c r="B271" s="38">
        <v>42197.541666666664</v>
      </c>
      <c r="C271" s="39">
        <v>42197</v>
      </c>
      <c r="D271" s="38">
        <v>42197.25</v>
      </c>
      <c r="E271" s="40" t="s">
        <v>239</v>
      </c>
      <c r="F271" s="48">
        <v>25616</v>
      </c>
      <c r="G271" s="48">
        <v>26393</v>
      </c>
      <c r="H271" s="48">
        <v>18496</v>
      </c>
      <c r="I271" s="48">
        <v>-7905</v>
      </c>
      <c r="T271" s="48">
        <v>-7925</v>
      </c>
      <c r="AB271" s="48">
        <v>-2714</v>
      </c>
      <c r="AE271" s="48">
        <v>-5027</v>
      </c>
      <c r="AI271" s="48">
        <v>-184</v>
      </c>
      <c r="AJ271" s="49">
        <v>8</v>
      </c>
      <c r="AK271" s="49">
        <v>20</v>
      </c>
    </row>
    <row r="272" spans="1:37">
      <c r="A272" s="37" t="s">
        <v>47</v>
      </c>
      <c r="B272" s="38">
        <v>42197.583333333336</v>
      </c>
      <c r="C272" s="39">
        <v>42197</v>
      </c>
      <c r="D272" s="38">
        <v>42197.291666666664</v>
      </c>
      <c r="E272" s="40" t="s">
        <v>239</v>
      </c>
      <c r="F272" s="48">
        <v>25036</v>
      </c>
      <c r="G272" s="48">
        <v>26351</v>
      </c>
      <c r="H272" s="48">
        <v>18573</v>
      </c>
      <c r="I272" s="48">
        <v>-7794</v>
      </c>
      <c r="T272" s="48">
        <v>-7463</v>
      </c>
      <c r="AB272" s="48">
        <v>-2387</v>
      </c>
      <c r="AE272" s="48">
        <v>-4859</v>
      </c>
      <c r="AI272" s="48">
        <v>-217</v>
      </c>
      <c r="AJ272" s="49">
        <v>16</v>
      </c>
      <c r="AK272" s="49">
        <v>-331</v>
      </c>
    </row>
    <row r="273" spans="1:37">
      <c r="A273" s="37" t="s">
        <v>47</v>
      </c>
      <c r="B273" s="38">
        <v>42197.625</v>
      </c>
      <c r="C273" s="39">
        <v>42197</v>
      </c>
      <c r="D273" s="38">
        <v>42197.333333333336</v>
      </c>
      <c r="E273" s="40" t="s">
        <v>239</v>
      </c>
      <c r="F273" s="48">
        <v>25828</v>
      </c>
      <c r="G273" s="48">
        <v>26074</v>
      </c>
      <c r="H273" s="48">
        <v>18638</v>
      </c>
      <c r="I273" s="48">
        <v>-7446</v>
      </c>
      <c r="T273" s="48">
        <v>-7029</v>
      </c>
      <c r="AB273" s="48">
        <v>-2255</v>
      </c>
      <c r="AE273" s="48">
        <v>-4632</v>
      </c>
      <c r="AI273" s="48">
        <v>-142</v>
      </c>
      <c r="AJ273" s="49">
        <v>10</v>
      </c>
      <c r="AK273" s="49">
        <v>-417</v>
      </c>
    </row>
    <row r="274" spans="1:37">
      <c r="A274" s="37" t="s">
        <v>47</v>
      </c>
      <c r="B274" s="38">
        <v>42197.666666666664</v>
      </c>
      <c r="C274" s="39">
        <v>42197</v>
      </c>
      <c r="D274" s="38">
        <v>42197.375</v>
      </c>
      <c r="E274" s="40" t="s">
        <v>239</v>
      </c>
      <c r="F274" s="48">
        <v>27230</v>
      </c>
      <c r="G274" s="48">
        <v>26957</v>
      </c>
      <c r="H274" s="48">
        <v>19928</v>
      </c>
      <c r="I274" s="48">
        <v>-7047</v>
      </c>
      <c r="T274" s="48">
        <v>-6848</v>
      </c>
      <c r="AB274" s="48">
        <v>-2291</v>
      </c>
      <c r="AE274" s="48">
        <v>-4474</v>
      </c>
      <c r="AI274" s="48">
        <v>-83</v>
      </c>
      <c r="AJ274" s="49">
        <v>18</v>
      </c>
      <c r="AK274" s="49">
        <v>-199</v>
      </c>
    </row>
    <row r="275" spans="1:37">
      <c r="A275" s="37" t="s">
        <v>47</v>
      </c>
      <c r="B275" s="38">
        <v>42197.708333333336</v>
      </c>
      <c r="C275" s="39">
        <v>42197</v>
      </c>
      <c r="D275" s="38">
        <v>42197.416666666664</v>
      </c>
      <c r="E275" s="40" t="s">
        <v>239</v>
      </c>
      <c r="F275" s="48">
        <v>28722</v>
      </c>
      <c r="G275" s="48">
        <v>28747</v>
      </c>
      <c r="H275" s="48">
        <v>21778</v>
      </c>
      <c r="I275" s="48">
        <v>-6978</v>
      </c>
      <c r="T275" s="48">
        <v>-6714</v>
      </c>
      <c r="AB275" s="48">
        <v>-2418</v>
      </c>
      <c r="AE275" s="48">
        <v>-4302</v>
      </c>
      <c r="AI275" s="48">
        <v>6</v>
      </c>
      <c r="AJ275" s="49">
        <v>9</v>
      </c>
      <c r="AK275" s="49">
        <v>-264</v>
      </c>
    </row>
    <row r="276" spans="1:37">
      <c r="A276" s="37" t="s">
        <v>47</v>
      </c>
      <c r="B276" s="38">
        <v>42197.75</v>
      </c>
      <c r="C276" s="39">
        <v>42197</v>
      </c>
      <c r="D276" s="38">
        <v>42197.458333333336</v>
      </c>
      <c r="E276" s="40" t="s">
        <v>239</v>
      </c>
      <c r="F276" s="48">
        <v>30188</v>
      </c>
      <c r="G276" s="48">
        <v>30119</v>
      </c>
      <c r="H276" s="48">
        <v>23264</v>
      </c>
      <c r="I276" s="48">
        <v>-6874</v>
      </c>
      <c r="T276" s="48">
        <v>-6571</v>
      </c>
      <c r="AB276" s="48">
        <v>-2330</v>
      </c>
      <c r="AE276" s="48">
        <v>-4308</v>
      </c>
      <c r="AI276" s="48">
        <v>67</v>
      </c>
      <c r="AJ276" s="49">
        <v>19</v>
      </c>
      <c r="AK276" s="49">
        <v>-303</v>
      </c>
    </row>
    <row r="277" spans="1:37">
      <c r="A277" s="37" t="s">
        <v>47</v>
      </c>
      <c r="B277" s="38">
        <v>42197.791666666664</v>
      </c>
      <c r="C277" s="39">
        <v>42197</v>
      </c>
      <c r="D277" s="38">
        <v>42197.5</v>
      </c>
      <c r="E277" s="40" t="s">
        <v>239</v>
      </c>
      <c r="F277" s="48">
        <v>31439</v>
      </c>
      <c r="G277" s="48">
        <v>31373</v>
      </c>
      <c r="H277" s="48">
        <v>24653</v>
      </c>
      <c r="I277" s="48">
        <v>-6730</v>
      </c>
      <c r="T277" s="48">
        <v>-6988</v>
      </c>
      <c r="AB277" s="48">
        <v>-2422</v>
      </c>
      <c r="AE277" s="48">
        <v>-4633</v>
      </c>
      <c r="AI277" s="48">
        <v>67</v>
      </c>
      <c r="AJ277" s="49">
        <v>10</v>
      </c>
      <c r="AK277" s="49">
        <v>258</v>
      </c>
    </row>
    <row r="278" spans="1:37">
      <c r="A278" s="37" t="s">
        <v>47</v>
      </c>
      <c r="B278" s="38">
        <v>42197.833333333336</v>
      </c>
      <c r="C278" s="39">
        <v>42197</v>
      </c>
      <c r="D278" s="38">
        <v>42197.541666666664</v>
      </c>
      <c r="E278" s="40" t="s">
        <v>239</v>
      </c>
      <c r="F278" s="48">
        <v>32584</v>
      </c>
      <c r="G278" s="48">
        <v>32616</v>
      </c>
      <c r="H278" s="48">
        <v>25516</v>
      </c>
      <c r="I278" s="48">
        <v>-7123</v>
      </c>
      <c r="T278" s="48">
        <v>-7028</v>
      </c>
      <c r="AB278" s="48">
        <v>-2370</v>
      </c>
      <c r="AE278" s="48">
        <v>-4721</v>
      </c>
      <c r="AI278" s="48">
        <v>63</v>
      </c>
      <c r="AJ278" s="49">
        <v>23</v>
      </c>
      <c r="AK278" s="49">
        <v>-95</v>
      </c>
    </row>
    <row r="279" spans="1:37">
      <c r="A279" s="37" t="s">
        <v>47</v>
      </c>
      <c r="B279" s="38">
        <v>42197.875</v>
      </c>
      <c r="C279" s="39">
        <v>42197</v>
      </c>
      <c r="D279" s="38">
        <v>42197.583333333336</v>
      </c>
      <c r="E279" s="40" t="s">
        <v>239</v>
      </c>
      <c r="F279" s="48">
        <v>33899</v>
      </c>
      <c r="G279" s="48">
        <v>33790</v>
      </c>
      <c r="H279" s="48">
        <v>26726</v>
      </c>
      <c r="I279" s="48">
        <v>-7084</v>
      </c>
      <c r="T279" s="48">
        <v>-6990</v>
      </c>
      <c r="AB279" s="48">
        <v>-2365</v>
      </c>
      <c r="AE279" s="48">
        <v>-4683</v>
      </c>
      <c r="AI279" s="48">
        <v>58</v>
      </c>
      <c r="AJ279" s="49">
        <v>20</v>
      </c>
      <c r="AK279" s="49">
        <v>-94</v>
      </c>
    </row>
    <row r="280" spans="1:37">
      <c r="A280" s="37" t="s">
        <v>47</v>
      </c>
      <c r="B280" s="38">
        <v>42197.916666666664</v>
      </c>
      <c r="C280" s="39">
        <v>42197</v>
      </c>
      <c r="D280" s="38">
        <v>42197.625</v>
      </c>
      <c r="E280" s="40" t="s">
        <v>239</v>
      </c>
      <c r="F280" s="48">
        <v>35235</v>
      </c>
      <c r="G280" s="48">
        <v>34913</v>
      </c>
      <c r="H280" s="48">
        <v>27835</v>
      </c>
      <c r="I280" s="48">
        <v>-7089</v>
      </c>
      <c r="T280" s="48">
        <v>-7547</v>
      </c>
      <c r="AB280" s="48">
        <v>-2638</v>
      </c>
      <c r="AE280" s="48">
        <v>-4975</v>
      </c>
      <c r="AI280" s="48">
        <v>66</v>
      </c>
      <c r="AJ280" s="49">
        <v>11</v>
      </c>
      <c r="AK280" s="49">
        <v>458</v>
      </c>
    </row>
    <row r="281" spans="1:37">
      <c r="A281" s="37" t="s">
        <v>47</v>
      </c>
      <c r="B281" s="38">
        <v>42197.958333333336</v>
      </c>
      <c r="C281" s="39">
        <v>42197</v>
      </c>
      <c r="D281" s="38">
        <v>42197.666666666664</v>
      </c>
      <c r="E281" s="40" t="s">
        <v>239</v>
      </c>
      <c r="F281" s="48">
        <v>36570</v>
      </c>
      <c r="G281" s="48">
        <v>36420</v>
      </c>
      <c r="H281" s="48">
        <v>28915</v>
      </c>
      <c r="I281" s="48">
        <v>-7518</v>
      </c>
      <c r="T281" s="48">
        <v>-7665</v>
      </c>
      <c r="AB281" s="48">
        <v>-2698</v>
      </c>
      <c r="AE281" s="48">
        <v>-5045</v>
      </c>
      <c r="AI281" s="48">
        <v>78</v>
      </c>
      <c r="AJ281" s="49">
        <v>13</v>
      </c>
      <c r="AK281" s="49">
        <v>147</v>
      </c>
    </row>
    <row r="282" spans="1:37">
      <c r="A282" s="37" t="s">
        <v>47</v>
      </c>
      <c r="B282" s="38">
        <v>42198</v>
      </c>
      <c r="C282" s="39">
        <v>42197</v>
      </c>
      <c r="D282" s="38">
        <v>42197.708333333336</v>
      </c>
      <c r="E282" s="40" t="s">
        <v>239</v>
      </c>
      <c r="F282" s="48">
        <v>37652</v>
      </c>
      <c r="G282" s="48">
        <v>37632</v>
      </c>
      <c r="H282" s="48">
        <v>29853</v>
      </c>
      <c r="I282" s="48">
        <v>-7787</v>
      </c>
      <c r="T282" s="48">
        <v>-8042</v>
      </c>
      <c r="AB282" s="48">
        <v>-2849</v>
      </c>
      <c r="AE282" s="48">
        <v>-5260</v>
      </c>
      <c r="AI282" s="48">
        <v>67</v>
      </c>
      <c r="AJ282" s="49">
        <v>8</v>
      </c>
      <c r="AK282" s="49">
        <v>255</v>
      </c>
    </row>
    <row r="283" spans="1:37">
      <c r="A283" s="37" t="s">
        <v>47</v>
      </c>
      <c r="B283" s="38">
        <v>42198.041666666664</v>
      </c>
      <c r="C283" s="39">
        <v>42197</v>
      </c>
      <c r="D283" s="38">
        <v>42197.75</v>
      </c>
      <c r="E283" s="40" t="s">
        <v>239</v>
      </c>
      <c r="F283" s="48">
        <v>38283</v>
      </c>
      <c r="G283" s="48">
        <v>38674</v>
      </c>
      <c r="H283" s="48">
        <v>30776</v>
      </c>
      <c r="I283" s="48">
        <v>-7907</v>
      </c>
      <c r="T283" s="48">
        <v>-8155</v>
      </c>
      <c r="AB283" s="48">
        <v>-2907</v>
      </c>
      <c r="AE283" s="48">
        <v>-5313</v>
      </c>
      <c r="AI283" s="48">
        <v>65</v>
      </c>
      <c r="AJ283" s="49">
        <v>9</v>
      </c>
      <c r="AK283" s="49">
        <v>248</v>
      </c>
    </row>
    <row r="284" spans="1:37">
      <c r="A284" s="37" t="s">
        <v>47</v>
      </c>
      <c r="B284" s="38">
        <v>42198.083333333336</v>
      </c>
      <c r="C284" s="39">
        <v>42197</v>
      </c>
      <c r="D284" s="38">
        <v>42197.791666666664</v>
      </c>
      <c r="E284" s="40" t="s">
        <v>239</v>
      </c>
      <c r="F284" s="48">
        <v>38187</v>
      </c>
      <c r="G284" s="48">
        <v>39305</v>
      </c>
      <c r="H284" s="48">
        <v>31162</v>
      </c>
      <c r="I284" s="48">
        <v>-8157</v>
      </c>
      <c r="T284" s="48">
        <v>-8698</v>
      </c>
      <c r="AB284" s="48">
        <v>-3274</v>
      </c>
      <c r="AE284" s="48">
        <v>-5480</v>
      </c>
      <c r="AI284" s="48">
        <v>56</v>
      </c>
      <c r="AJ284" s="49">
        <v>14</v>
      </c>
      <c r="AK284" s="49">
        <v>541</v>
      </c>
    </row>
    <row r="285" spans="1:37">
      <c r="A285" s="37" t="s">
        <v>47</v>
      </c>
      <c r="B285" s="38">
        <v>42198.125</v>
      </c>
      <c r="C285" s="39">
        <v>42197</v>
      </c>
      <c r="D285" s="38">
        <v>42197.833333333336</v>
      </c>
      <c r="E285" s="40" t="s">
        <v>239</v>
      </c>
      <c r="F285" s="48">
        <v>37452</v>
      </c>
      <c r="G285" s="48">
        <v>39003</v>
      </c>
      <c r="H285" s="48">
        <v>30369</v>
      </c>
      <c r="I285" s="48">
        <v>-8627</v>
      </c>
      <c r="T285" s="48">
        <v>-8902</v>
      </c>
      <c r="AB285" s="48">
        <v>-3389</v>
      </c>
      <c r="AE285" s="48">
        <v>-5574</v>
      </c>
      <c r="AI285" s="48">
        <v>61</v>
      </c>
      <c r="AJ285" s="49">
        <v>-7</v>
      </c>
      <c r="AK285" s="49">
        <v>275</v>
      </c>
    </row>
    <row r="286" spans="1:37">
      <c r="A286" s="37" t="s">
        <v>47</v>
      </c>
      <c r="B286" s="38">
        <v>42198.166666666664</v>
      </c>
      <c r="C286" s="39">
        <v>42197</v>
      </c>
      <c r="D286" s="38">
        <v>42197.875</v>
      </c>
      <c r="E286" s="40" t="s">
        <v>239</v>
      </c>
      <c r="F286" s="48">
        <v>37521</v>
      </c>
      <c r="G286" s="48">
        <v>38052</v>
      </c>
      <c r="H286" s="48">
        <v>29111</v>
      </c>
      <c r="I286" s="48">
        <v>-8957</v>
      </c>
      <c r="T286" s="48">
        <v>-9804</v>
      </c>
      <c r="AB286" s="48">
        <v>-3897</v>
      </c>
      <c r="AE286" s="48">
        <v>-5974</v>
      </c>
      <c r="AI286" s="48">
        <v>67</v>
      </c>
      <c r="AJ286" s="49">
        <v>16</v>
      </c>
      <c r="AK286" s="49">
        <v>847</v>
      </c>
    </row>
    <row r="287" spans="1:37">
      <c r="A287" s="37" t="s">
        <v>47</v>
      </c>
      <c r="B287" s="38">
        <v>42198.208333333336</v>
      </c>
      <c r="C287" s="39">
        <v>42197</v>
      </c>
      <c r="D287" s="38">
        <v>42197.916666666664</v>
      </c>
      <c r="E287" s="40" t="s">
        <v>239</v>
      </c>
      <c r="F287" s="48">
        <v>37045</v>
      </c>
      <c r="G287" s="48">
        <v>37918</v>
      </c>
      <c r="H287" s="48">
        <v>28170</v>
      </c>
      <c r="I287" s="48">
        <v>-9756</v>
      </c>
      <c r="T287" s="48">
        <v>-9557</v>
      </c>
      <c r="AB287" s="48">
        <v>-3829</v>
      </c>
      <c r="AE287" s="48">
        <v>-5792</v>
      </c>
      <c r="AI287" s="48">
        <v>64</v>
      </c>
      <c r="AJ287" s="49">
        <v>8</v>
      </c>
      <c r="AK287" s="49">
        <v>-199</v>
      </c>
    </row>
    <row r="288" spans="1:37">
      <c r="A288" s="37" t="s">
        <v>47</v>
      </c>
      <c r="B288" s="38">
        <v>42198.25</v>
      </c>
      <c r="C288" s="39">
        <v>42197</v>
      </c>
      <c r="D288" s="38">
        <v>42197.958333333336</v>
      </c>
      <c r="E288" s="40" t="s">
        <v>239</v>
      </c>
      <c r="F288" s="48">
        <v>34678</v>
      </c>
      <c r="G288" s="48">
        <v>36797</v>
      </c>
      <c r="H288" s="48">
        <v>27355</v>
      </c>
      <c r="I288" s="48">
        <v>-9459</v>
      </c>
      <c r="T288" s="48">
        <v>-9032</v>
      </c>
      <c r="AB288" s="48">
        <v>-3385</v>
      </c>
      <c r="AE288" s="48">
        <v>-5710</v>
      </c>
      <c r="AI288" s="48">
        <v>63</v>
      </c>
      <c r="AJ288" s="49">
        <v>17</v>
      </c>
      <c r="AK288" s="49">
        <v>-427</v>
      </c>
    </row>
    <row r="289" spans="1:37">
      <c r="A289" s="37" t="s">
        <v>47</v>
      </c>
      <c r="B289" s="38">
        <v>42198.291666666664</v>
      </c>
      <c r="C289" s="39">
        <v>42197</v>
      </c>
      <c r="D289" s="38">
        <v>42198</v>
      </c>
      <c r="E289" s="40" t="s">
        <v>239</v>
      </c>
      <c r="F289" s="48">
        <v>31986</v>
      </c>
      <c r="G289" s="48">
        <v>34043</v>
      </c>
      <c r="H289" s="48">
        <v>25113</v>
      </c>
      <c r="I289" s="48">
        <v>-8945</v>
      </c>
      <c r="T289" s="48">
        <v>-7774</v>
      </c>
      <c r="AB289" s="48">
        <v>-2786</v>
      </c>
      <c r="AE289" s="48">
        <v>-5056</v>
      </c>
      <c r="AI289" s="48">
        <v>68</v>
      </c>
      <c r="AJ289" s="49">
        <v>15</v>
      </c>
      <c r="AK289" s="49">
        <v>-1171</v>
      </c>
    </row>
    <row r="290" spans="1:37">
      <c r="A290" s="37" t="s">
        <v>47</v>
      </c>
      <c r="B290" s="38">
        <v>42198.333333333336</v>
      </c>
      <c r="C290" s="39">
        <v>42198</v>
      </c>
      <c r="D290" s="38">
        <v>42198.041666666664</v>
      </c>
      <c r="E290" s="40" t="s">
        <v>239</v>
      </c>
      <c r="F290" s="48">
        <v>29898</v>
      </c>
      <c r="G290" s="48">
        <v>31256</v>
      </c>
      <c r="H290" s="48">
        <v>23558</v>
      </c>
      <c r="I290" s="48">
        <v>-7704</v>
      </c>
      <c r="T290" s="48">
        <v>-7251</v>
      </c>
      <c r="AB290" s="48">
        <v>-2605</v>
      </c>
      <c r="AE290" s="48">
        <v>-4712</v>
      </c>
      <c r="AI290" s="48">
        <v>66</v>
      </c>
      <c r="AJ290" s="49">
        <v>6</v>
      </c>
      <c r="AK290" s="49">
        <v>-453</v>
      </c>
    </row>
    <row r="291" spans="1:37">
      <c r="A291" s="37" t="s">
        <v>47</v>
      </c>
      <c r="B291" s="38">
        <v>42198.375</v>
      </c>
      <c r="C291" s="39">
        <v>42198</v>
      </c>
      <c r="D291" s="38">
        <v>42198.083333333336</v>
      </c>
      <c r="E291" s="40" t="s">
        <v>239</v>
      </c>
      <c r="F291" s="48">
        <v>28557</v>
      </c>
      <c r="G291" s="48">
        <v>29174</v>
      </c>
      <c r="H291" s="48">
        <v>22002</v>
      </c>
      <c r="I291" s="48">
        <v>-7191</v>
      </c>
      <c r="T291" s="48">
        <v>-7231</v>
      </c>
      <c r="AB291" s="48">
        <v>-2743</v>
      </c>
      <c r="AE291" s="48">
        <v>-4541</v>
      </c>
      <c r="AI291" s="48">
        <v>53</v>
      </c>
      <c r="AJ291" s="49">
        <v>19</v>
      </c>
      <c r="AK291" s="49">
        <v>40</v>
      </c>
    </row>
    <row r="292" spans="1:37">
      <c r="A292" s="37" t="s">
        <v>47</v>
      </c>
      <c r="B292" s="38">
        <v>42198.416666666664</v>
      </c>
      <c r="C292" s="39">
        <v>42198</v>
      </c>
      <c r="D292" s="38">
        <v>42198.125</v>
      </c>
      <c r="E292" s="40" t="s">
        <v>239</v>
      </c>
      <c r="F292" s="48">
        <v>27587</v>
      </c>
      <c r="G292" s="48">
        <v>28113</v>
      </c>
      <c r="H292" s="48">
        <v>20957</v>
      </c>
      <c r="I292" s="48">
        <v>-7175</v>
      </c>
      <c r="T292" s="48">
        <v>-7247</v>
      </c>
      <c r="AB292" s="48">
        <v>-2818</v>
      </c>
      <c r="AE292" s="48">
        <v>-4450</v>
      </c>
      <c r="AI292" s="48">
        <v>21</v>
      </c>
      <c r="AJ292" s="49">
        <v>19</v>
      </c>
      <c r="AK292" s="49">
        <v>72</v>
      </c>
    </row>
    <row r="293" spans="1:37">
      <c r="A293" s="37" t="s">
        <v>47</v>
      </c>
      <c r="B293" s="38">
        <v>42198.458333333336</v>
      </c>
      <c r="C293" s="39">
        <v>42198</v>
      </c>
      <c r="D293" s="38">
        <v>42198.166666666664</v>
      </c>
      <c r="E293" s="40" t="s">
        <v>239</v>
      </c>
      <c r="F293" s="48">
        <v>27136</v>
      </c>
      <c r="G293" s="48">
        <v>27391</v>
      </c>
      <c r="H293" s="48">
        <v>20178</v>
      </c>
      <c r="I293" s="48">
        <v>-7219</v>
      </c>
      <c r="T293" s="48">
        <v>-6900</v>
      </c>
      <c r="AB293" s="48">
        <v>-2293</v>
      </c>
      <c r="AE293" s="48">
        <v>-4590</v>
      </c>
      <c r="AI293" s="48">
        <v>-17</v>
      </c>
      <c r="AJ293" s="49">
        <v>6</v>
      </c>
      <c r="AK293" s="49">
        <v>-319</v>
      </c>
    </row>
    <row r="294" spans="1:37">
      <c r="A294" s="37" t="s">
        <v>47</v>
      </c>
      <c r="B294" s="38">
        <v>42198.5</v>
      </c>
      <c r="C294" s="39">
        <v>42198</v>
      </c>
      <c r="D294" s="38">
        <v>42198.208333333336</v>
      </c>
      <c r="E294" s="40" t="s">
        <v>239</v>
      </c>
      <c r="F294" s="48">
        <v>27413</v>
      </c>
      <c r="G294" s="48">
        <v>27191</v>
      </c>
      <c r="H294" s="48">
        <v>20247</v>
      </c>
      <c r="I294" s="48">
        <v>-6959</v>
      </c>
      <c r="T294" s="48">
        <v>-7232</v>
      </c>
      <c r="AB294" s="48">
        <v>-2632</v>
      </c>
      <c r="AE294" s="48">
        <v>-4558</v>
      </c>
      <c r="AI294" s="48">
        <v>-42</v>
      </c>
      <c r="AJ294" s="49">
        <v>15</v>
      </c>
      <c r="AK294" s="49">
        <v>273</v>
      </c>
    </row>
    <row r="295" spans="1:37">
      <c r="A295" s="37" t="s">
        <v>47</v>
      </c>
      <c r="B295" s="38">
        <v>42198.541666666664</v>
      </c>
      <c r="C295" s="39">
        <v>42198</v>
      </c>
      <c r="D295" s="38">
        <v>42198.25</v>
      </c>
      <c r="E295" s="40" t="s">
        <v>239</v>
      </c>
      <c r="F295" s="48">
        <v>28705</v>
      </c>
      <c r="G295" s="48">
        <v>27807</v>
      </c>
      <c r="H295" s="48">
        <v>20561</v>
      </c>
      <c r="I295" s="48">
        <v>-7262</v>
      </c>
      <c r="T295" s="48">
        <v>-7353</v>
      </c>
      <c r="AB295" s="48">
        <v>-2595</v>
      </c>
      <c r="AE295" s="48">
        <v>-4707</v>
      </c>
      <c r="AI295" s="48">
        <v>-51</v>
      </c>
      <c r="AJ295" s="49">
        <v>16</v>
      </c>
      <c r="AK295" s="49">
        <v>91</v>
      </c>
    </row>
    <row r="296" spans="1:37">
      <c r="A296" s="37" t="s">
        <v>47</v>
      </c>
      <c r="B296" s="38">
        <v>42198.583333333336</v>
      </c>
      <c r="C296" s="39">
        <v>42198</v>
      </c>
      <c r="D296" s="38">
        <v>42198.291666666664</v>
      </c>
      <c r="E296" s="40" t="s">
        <v>239</v>
      </c>
      <c r="F296" s="48">
        <v>30296</v>
      </c>
      <c r="G296" s="48">
        <v>29005</v>
      </c>
      <c r="H296" s="48">
        <v>21594</v>
      </c>
      <c r="I296" s="48">
        <v>-7419</v>
      </c>
      <c r="T296" s="48">
        <v>-7939</v>
      </c>
      <c r="AB296" s="48">
        <v>-2698</v>
      </c>
      <c r="AE296" s="48">
        <v>-5220</v>
      </c>
      <c r="AI296" s="48">
        <v>-21</v>
      </c>
      <c r="AJ296" s="49">
        <v>8</v>
      </c>
      <c r="AK296" s="49">
        <v>520</v>
      </c>
    </row>
    <row r="297" spans="1:37">
      <c r="A297" s="37" t="s">
        <v>47</v>
      </c>
      <c r="B297" s="38">
        <v>42198.625</v>
      </c>
      <c r="C297" s="39">
        <v>42198</v>
      </c>
      <c r="D297" s="38">
        <v>42198.333333333336</v>
      </c>
      <c r="E297" s="40" t="s">
        <v>239</v>
      </c>
      <c r="F297" s="48">
        <v>32575</v>
      </c>
      <c r="G297" s="48">
        <v>30382</v>
      </c>
      <c r="H297" s="48">
        <v>22399</v>
      </c>
      <c r="I297" s="48">
        <v>-8003</v>
      </c>
      <c r="T297" s="48">
        <v>-8115</v>
      </c>
      <c r="AB297" s="48">
        <v>-2791</v>
      </c>
      <c r="AE297" s="48">
        <v>-5394</v>
      </c>
      <c r="AI297" s="48">
        <v>70</v>
      </c>
      <c r="AJ297" s="49">
        <v>20</v>
      </c>
      <c r="AK297" s="49">
        <v>112</v>
      </c>
    </row>
    <row r="298" spans="1:37">
      <c r="A298" s="37" t="s">
        <v>47</v>
      </c>
      <c r="B298" s="38">
        <v>42198.666666666664</v>
      </c>
      <c r="C298" s="39">
        <v>42198</v>
      </c>
      <c r="D298" s="38">
        <v>42198.375</v>
      </c>
      <c r="E298" s="40" t="s">
        <v>239</v>
      </c>
      <c r="F298" s="48">
        <v>34615</v>
      </c>
      <c r="G298" s="48">
        <v>32531</v>
      </c>
      <c r="H298" s="48">
        <v>24290</v>
      </c>
      <c r="I298" s="48">
        <v>-8252</v>
      </c>
      <c r="T298" s="48">
        <v>-8000</v>
      </c>
      <c r="AB298" s="48">
        <v>-2836</v>
      </c>
      <c r="AE298" s="48">
        <v>-5249</v>
      </c>
      <c r="AI298" s="48">
        <v>85</v>
      </c>
      <c r="AJ298" s="49">
        <v>11</v>
      </c>
      <c r="AK298" s="49">
        <v>-252</v>
      </c>
    </row>
    <row r="299" spans="1:37">
      <c r="A299" s="37" t="s">
        <v>47</v>
      </c>
      <c r="B299" s="38">
        <v>42198.708333333336</v>
      </c>
      <c r="C299" s="39">
        <v>42198</v>
      </c>
      <c r="D299" s="38">
        <v>42198.416666666664</v>
      </c>
      <c r="E299" s="40" t="s">
        <v>239</v>
      </c>
      <c r="F299" s="48">
        <v>36263</v>
      </c>
      <c r="G299" s="48">
        <v>34553</v>
      </c>
      <c r="H299" s="48">
        <v>26410</v>
      </c>
      <c r="I299" s="48">
        <v>-8161</v>
      </c>
      <c r="T299" s="48">
        <v>-7846</v>
      </c>
      <c r="AB299" s="48">
        <v>-2567</v>
      </c>
      <c r="AE299" s="48">
        <v>-5359</v>
      </c>
      <c r="AI299" s="48">
        <v>80</v>
      </c>
      <c r="AJ299" s="49">
        <v>18</v>
      </c>
      <c r="AK299" s="49">
        <v>-315</v>
      </c>
    </row>
    <row r="300" spans="1:37">
      <c r="A300" s="37" t="s">
        <v>47</v>
      </c>
      <c r="B300" s="38">
        <v>42198.75</v>
      </c>
      <c r="C300" s="39">
        <v>42198</v>
      </c>
      <c r="D300" s="38">
        <v>42198.458333333336</v>
      </c>
      <c r="E300" s="40" t="s">
        <v>239</v>
      </c>
      <c r="F300" s="48">
        <v>37836</v>
      </c>
      <c r="G300" s="48">
        <v>36677</v>
      </c>
      <c r="H300" s="48">
        <v>28663</v>
      </c>
      <c r="I300" s="48">
        <v>-8037</v>
      </c>
      <c r="T300" s="48">
        <v>-8013</v>
      </c>
      <c r="AB300" s="48">
        <v>-2845</v>
      </c>
      <c r="AE300" s="48">
        <v>-5236</v>
      </c>
      <c r="AI300" s="48">
        <v>68</v>
      </c>
      <c r="AJ300" s="49">
        <v>23</v>
      </c>
      <c r="AK300" s="49">
        <v>-24</v>
      </c>
    </row>
    <row r="301" spans="1:37">
      <c r="A301" s="37" t="s">
        <v>47</v>
      </c>
      <c r="B301" s="38">
        <v>42198.791666666664</v>
      </c>
      <c r="C301" s="39">
        <v>42198</v>
      </c>
      <c r="D301" s="38">
        <v>42198.5</v>
      </c>
      <c r="E301" s="40" t="s">
        <v>239</v>
      </c>
      <c r="F301" s="48">
        <v>39135</v>
      </c>
      <c r="G301" s="48">
        <v>38167</v>
      </c>
      <c r="H301" s="48">
        <v>30140</v>
      </c>
      <c r="I301" s="48">
        <v>-8024</v>
      </c>
      <c r="T301" s="48">
        <v>-8005</v>
      </c>
      <c r="AB301" s="48">
        <v>-2797</v>
      </c>
      <c r="AE301" s="48">
        <v>-5280</v>
      </c>
      <c r="AI301" s="48">
        <v>72</v>
      </c>
      <c r="AJ301" s="49">
        <v>-3</v>
      </c>
      <c r="AK301" s="49">
        <v>-19</v>
      </c>
    </row>
    <row r="302" spans="1:37">
      <c r="A302" s="37" t="s">
        <v>47</v>
      </c>
      <c r="B302" s="38">
        <v>42198.833333333336</v>
      </c>
      <c r="C302" s="39">
        <v>42198</v>
      </c>
      <c r="D302" s="38">
        <v>42198.541666666664</v>
      </c>
      <c r="E302" s="40" t="s">
        <v>239</v>
      </c>
      <c r="F302" s="48">
        <v>40070</v>
      </c>
      <c r="G302" s="48">
        <v>39599</v>
      </c>
      <c r="H302" s="48">
        <v>31552</v>
      </c>
      <c r="I302" s="48">
        <v>-8060</v>
      </c>
      <c r="T302" s="48">
        <v>-8360</v>
      </c>
      <c r="AB302" s="48">
        <v>-3106</v>
      </c>
      <c r="AE302" s="48">
        <v>-5285</v>
      </c>
      <c r="AI302" s="48">
        <v>31</v>
      </c>
      <c r="AJ302" s="49">
        <v>13</v>
      </c>
      <c r="AK302" s="49">
        <v>300</v>
      </c>
    </row>
    <row r="303" spans="1:37">
      <c r="A303" s="37" t="s">
        <v>47</v>
      </c>
      <c r="B303" s="38">
        <v>42198.875</v>
      </c>
      <c r="C303" s="39">
        <v>42198</v>
      </c>
      <c r="D303" s="38">
        <v>42198.583333333336</v>
      </c>
      <c r="E303" s="40" t="s">
        <v>239</v>
      </c>
      <c r="F303" s="48">
        <v>41234</v>
      </c>
      <c r="G303" s="48">
        <v>40992</v>
      </c>
      <c r="H303" s="48">
        <v>32613</v>
      </c>
      <c r="I303" s="48">
        <v>-8393</v>
      </c>
      <c r="T303" s="48">
        <v>-8650</v>
      </c>
      <c r="AB303" s="48">
        <v>-3535</v>
      </c>
      <c r="AE303" s="48">
        <v>-5144</v>
      </c>
      <c r="AI303" s="48">
        <v>29</v>
      </c>
      <c r="AJ303" s="49">
        <v>14</v>
      </c>
      <c r="AK303" s="49">
        <v>257</v>
      </c>
    </row>
    <row r="304" spans="1:37">
      <c r="A304" s="37" t="s">
        <v>47</v>
      </c>
      <c r="B304" s="38">
        <v>42198.916666666664</v>
      </c>
      <c r="C304" s="39">
        <v>42198</v>
      </c>
      <c r="D304" s="38">
        <v>42198.625</v>
      </c>
      <c r="E304" s="40" t="s">
        <v>239</v>
      </c>
      <c r="F304" s="48">
        <v>42628</v>
      </c>
      <c r="G304" s="48">
        <v>42730</v>
      </c>
      <c r="H304" s="48">
        <v>33996</v>
      </c>
      <c r="I304" s="48">
        <v>-8741</v>
      </c>
      <c r="T304" s="48">
        <v>-8718</v>
      </c>
      <c r="AB304" s="48">
        <v>-3773</v>
      </c>
      <c r="AE304" s="48">
        <v>-4973</v>
      </c>
      <c r="AI304" s="48">
        <v>28</v>
      </c>
      <c r="AJ304" s="49">
        <v>7</v>
      </c>
      <c r="AK304" s="49">
        <v>-23</v>
      </c>
    </row>
    <row r="305" spans="1:37">
      <c r="A305" s="37" t="s">
        <v>47</v>
      </c>
      <c r="B305" s="38">
        <v>42198.958333333336</v>
      </c>
      <c r="C305" s="39">
        <v>42198</v>
      </c>
      <c r="D305" s="38">
        <v>42198.666666666664</v>
      </c>
      <c r="E305" s="40" t="s">
        <v>239</v>
      </c>
      <c r="F305" s="48">
        <v>43859</v>
      </c>
      <c r="G305" s="48">
        <v>44322</v>
      </c>
      <c r="H305" s="48">
        <v>35446</v>
      </c>
      <c r="I305" s="48">
        <v>-8888</v>
      </c>
      <c r="T305" s="48">
        <v>-8672</v>
      </c>
      <c r="AB305" s="48">
        <v>-3676</v>
      </c>
      <c r="AE305" s="48">
        <v>-5032</v>
      </c>
      <c r="AI305" s="48">
        <v>36</v>
      </c>
      <c r="AJ305" s="49">
        <v>12</v>
      </c>
      <c r="AK305" s="49">
        <v>-216</v>
      </c>
    </row>
    <row r="306" spans="1:37">
      <c r="A306" s="37" t="s">
        <v>47</v>
      </c>
      <c r="B306" s="38">
        <v>42199</v>
      </c>
      <c r="C306" s="39">
        <v>42198</v>
      </c>
      <c r="D306" s="38">
        <v>42198.708333333336</v>
      </c>
      <c r="E306" s="40" t="s">
        <v>239</v>
      </c>
      <c r="F306" s="48">
        <v>44737</v>
      </c>
      <c r="G306" s="48">
        <v>45504</v>
      </c>
      <c r="H306" s="48">
        <v>36703</v>
      </c>
      <c r="I306" s="48">
        <v>-8809</v>
      </c>
      <c r="T306" s="48">
        <v>-8612</v>
      </c>
      <c r="AB306" s="48">
        <v>-3504</v>
      </c>
      <c r="AE306" s="48">
        <v>-5144</v>
      </c>
      <c r="AI306" s="48">
        <v>36</v>
      </c>
      <c r="AJ306" s="49">
        <v>8</v>
      </c>
      <c r="AK306" s="49">
        <v>-197</v>
      </c>
    </row>
    <row r="307" spans="1:37">
      <c r="A307" s="37" t="s">
        <v>47</v>
      </c>
      <c r="B307" s="38">
        <v>42199.041666666664</v>
      </c>
      <c r="C307" s="39">
        <v>42198</v>
      </c>
      <c r="D307" s="38">
        <v>42198.75</v>
      </c>
      <c r="E307" s="40" t="s">
        <v>239</v>
      </c>
      <c r="F307" s="48">
        <v>44782</v>
      </c>
      <c r="G307" s="48">
        <v>45993</v>
      </c>
      <c r="H307" s="48">
        <v>37373</v>
      </c>
      <c r="I307" s="48">
        <v>-8631</v>
      </c>
      <c r="T307" s="48">
        <v>-8903</v>
      </c>
      <c r="AB307" s="48">
        <v>-3480</v>
      </c>
      <c r="AE307" s="48">
        <v>-5461</v>
      </c>
      <c r="AI307" s="48">
        <v>38</v>
      </c>
      <c r="AJ307" s="49">
        <v>11</v>
      </c>
      <c r="AK307" s="49">
        <v>272</v>
      </c>
    </row>
    <row r="308" spans="1:37">
      <c r="A308" s="37" t="s">
        <v>47</v>
      </c>
      <c r="B308" s="38">
        <v>42199.083333333336</v>
      </c>
      <c r="C308" s="39">
        <v>42198</v>
      </c>
      <c r="D308" s="38">
        <v>42198.791666666664</v>
      </c>
      <c r="E308" s="40" t="s">
        <v>239</v>
      </c>
      <c r="F308" s="48">
        <v>43915</v>
      </c>
      <c r="G308" s="48">
        <v>45617</v>
      </c>
      <c r="H308" s="48">
        <v>36789</v>
      </c>
      <c r="I308" s="48">
        <v>-8851</v>
      </c>
      <c r="T308" s="48">
        <v>-8970</v>
      </c>
      <c r="AB308" s="48">
        <v>-3356</v>
      </c>
      <c r="AE308" s="48">
        <v>-5649</v>
      </c>
      <c r="AI308" s="48">
        <v>35</v>
      </c>
      <c r="AJ308" s="49">
        <v>23</v>
      </c>
      <c r="AK308" s="49">
        <v>119</v>
      </c>
    </row>
    <row r="309" spans="1:37">
      <c r="A309" s="37" t="s">
        <v>47</v>
      </c>
      <c r="B309" s="38">
        <v>42199.125</v>
      </c>
      <c r="C309" s="39">
        <v>42198</v>
      </c>
      <c r="D309" s="38">
        <v>42198.833333333336</v>
      </c>
      <c r="E309" s="40" t="s">
        <v>239</v>
      </c>
      <c r="F309" s="48">
        <v>42412</v>
      </c>
      <c r="G309" s="48">
        <v>44354</v>
      </c>
      <c r="H309" s="48">
        <v>35705</v>
      </c>
      <c r="I309" s="48">
        <v>-8660</v>
      </c>
      <c r="T309" s="48">
        <v>-8841</v>
      </c>
      <c r="AB309" s="48">
        <v>-3372</v>
      </c>
      <c r="AE309" s="48">
        <v>-5513</v>
      </c>
      <c r="AI309" s="48">
        <v>44</v>
      </c>
      <c r="AJ309" s="49">
        <v>11</v>
      </c>
      <c r="AK309" s="49">
        <v>181</v>
      </c>
    </row>
    <row r="310" spans="1:37">
      <c r="A310" s="37" t="s">
        <v>47</v>
      </c>
      <c r="B310" s="38">
        <v>42199.166666666664</v>
      </c>
      <c r="C310" s="39">
        <v>42198</v>
      </c>
      <c r="D310" s="38">
        <v>42198.875</v>
      </c>
      <c r="E310" s="40" t="s">
        <v>239</v>
      </c>
      <c r="F310" s="48">
        <v>41711</v>
      </c>
      <c r="G310" s="48">
        <v>42890</v>
      </c>
      <c r="H310" s="48">
        <v>34215</v>
      </c>
      <c r="I310" s="48">
        <v>-8682</v>
      </c>
      <c r="T310" s="48">
        <v>-9013</v>
      </c>
      <c r="AB310" s="48">
        <v>-3235</v>
      </c>
      <c r="AE310" s="48">
        <v>-5846</v>
      </c>
      <c r="AI310" s="48">
        <v>68</v>
      </c>
      <c r="AJ310" s="49">
        <v>7</v>
      </c>
      <c r="AK310" s="49">
        <v>331</v>
      </c>
    </row>
    <row r="311" spans="1:37">
      <c r="A311" s="37" t="s">
        <v>47</v>
      </c>
      <c r="B311" s="38">
        <v>42199.208333333336</v>
      </c>
      <c r="C311" s="39">
        <v>42198</v>
      </c>
      <c r="D311" s="38">
        <v>42198.916666666664</v>
      </c>
      <c r="E311" s="40" t="s">
        <v>239</v>
      </c>
      <c r="F311" s="48">
        <v>40241</v>
      </c>
      <c r="G311" s="48">
        <v>41958</v>
      </c>
      <c r="H311" s="48">
        <v>32871</v>
      </c>
      <c r="I311" s="48">
        <v>-9099</v>
      </c>
      <c r="T311" s="48">
        <v>-8961</v>
      </c>
      <c r="AB311" s="48">
        <v>-3170</v>
      </c>
      <c r="AE311" s="48">
        <v>-5836</v>
      </c>
      <c r="AI311" s="48">
        <v>45</v>
      </c>
      <c r="AJ311" s="49">
        <v>12</v>
      </c>
      <c r="AK311" s="49">
        <v>-138</v>
      </c>
    </row>
    <row r="312" spans="1:37">
      <c r="A312" s="37" t="s">
        <v>47</v>
      </c>
      <c r="B312" s="38">
        <v>42199.25</v>
      </c>
      <c r="C312" s="39">
        <v>42198</v>
      </c>
      <c r="D312" s="38">
        <v>42198.958333333336</v>
      </c>
      <c r="E312" s="40" t="s">
        <v>239</v>
      </c>
      <c r="F312" s="48">
        <v>36931</v>
      </c>
      <c r="G312" s="48">
        <v>39916</v>
      </c>
      <c r="H312" s="48">
        <v>31187</v>
      </c>
      <c r="I312" s="48">
        <v>-8746</v>
      </c>
      <c r="T312" s="48">
        <v>-8249</v>
      </c>
      <c r="AB312" s="48">
        <v>-2620</v>
      </c>
      <c r="AE312" s="48">
        <v>-5702</v>
      </c>
      <c r="AI312" s="48">
        <v>73</v>
      </c>
      <c r="AJ312" s="49">
        <v>17</v>
      </c>
      <c r="AK312" s="49">
        <v>-497</v>
      </c>
    </row>
    <row r="313" spans="1:37">
      <c r="A313" s="37" t="s">
        <v>47</v>
      </c>
      <c r="B313" s="38">
        <v>42199.291666666664</v>
      </c>
      <c r="C313" s="39">
        <v>42198</v>
      </c>
      <c r="D313" s="38">
        <v>42199</v>
      </c>
      <c r="E313" s="40" t="s">
        <v>239</v>
      </c>
      <c r="F313" s="48">
        <v>33794</v>
      </c>
      <c r="G313" s="48">
        <v>36270</v>
      </c>
      <c r="H313" s="48">
        <v>28055</v>
      </c>
      <c r="I313" s="48">
        <v>-8234</v>
      </c>
      <c r="T313" s="48">
        <v>-7852</v>
      </c>
      <c r="AB313" s="48">
        <v>-2346</v>
      </c>
      <c r="AE313" s="48">
        <v>-5584</v>
      </c>
      <c r="AI313" s="48">
        <v>78</v>
      </c>
      <c r="AJ313" s="49">
        <v>19</v>
      </c>
      <c r="AK313" s="49">
        <v>-382</v>
      </c>
    </row>
    <row r="314" spans="1:37">
      <c r="A314" s="37" t="s">
        <v>47</v>
      </c>
      <c r="B314" s="38">
        <v>42199.333333333336</v>
      </c>
      <c r="C314" s="39">
        <v>42199</v>
      </c>
      <c r="D314" s="38">
        <v>42199.041666666664</v>
      </c>
      <c r="E314" s="40" t="s">
        <v>239</v>
      </c>
      <c r="F314" s="48">
        <v>31439</v>
      </c>
      <c r="G314" s="48">
        <v>32962</v>
      </c>
      <c r="H314" s="48">
        <v>25276</v>
      </c>
      <c r="I314" s="48">
        <v>-7690</v>
      </c>
      <c r="T314" s="48">
        <v>-7417</v>
      </c>
      <c r="AB314" s="48">
        <v>-2682</v>
      </c>
      <c r="AE314" s="48">
        <v>-4809</v>
      </c>
      <c r="AI314" s="48">
        <v>74</v>
      </c>
      <c r="AJ314" s="49">
        <v>4</v>
      </c>
      <c r="AK314" s="49">
        <v>-273</v>
      </c>
    </row>
    <row r="315" spans="1:37">
      <c r="A315" s="37" t="s">
        <v>47</v>
      </c>
      <c r="B315" s="38">
        <v>42199.375</v>
      </c>
      <c r="C315" s="39">
        <v>42199</v>
      </c>
      <c r="D315" s="38">
        <v>42199.083333333336</v>
      </c>
      <c r="E315" s="40" t="s">
        <v>239</v>
      </c>
      <c r="F315" s="48">
        <v>29665</v>
      </c>
      <c r="G315" s="48">
        <v>30771</v>
      </c>
      <c r="H315" s="48">
        <v>23284</v>
      </c>
      <c r="I315" s="48">
        <v>-7492</v>
      </c>
      <c r="T315" s="48">
        <v>-7482</v>
      </c>
      <c r="AB315" s="48">
        <v>-2787</v>
      </c>
      <c r="AE315" s="48">
        <v>-4763</v>
      </c>
      <c r="AI315" s="48">
        <v>68</v>
      </c>
      <c r="AJ315" s="49">
        <v>5</v>
      </c>
      <c r="AK315" s="49">
        <v>-10</v>
      </c>
    </row>
    <row r="316" spans="1:37">
      <c r="A316" s="37" t="s">
        <v>47</v>
      </c>
      <c r="B316" s="38">
        <v>42199.416666666664</v>
      </c>
      <c r="C316" s="39">
        <v>42199</v>
      </c>
      <c r="D316" s="38">
        <v>42199.125</v>
      </c>
      <c r="E316" s="40" t="s">
        <v>239</v>
      </c>
      <c r="F316" s="48">
        <v>28545</v>
      </c>
      <c r="G316" s="48">
        <v>29528</v>
      </c>
      <c r="H316" s="48">
        <v>22036</v>
      </c>
      <c r="I316" s="48">
        <v>-7506</v>
      </c>
      <c r="T316" s="48">
        <v>-7463</v>
      </c>
      <c r="AB316" s="48">
        <v>-2613</v>
      </c>
      <c r="AE316" s="48">
        <v>-4848</v>
      </c>
      <c r="AI316" s="48">
        <v>-2</v>
      </c>
      <c r="AJ316" s="49">
        <v>14</v>
      </c>
      <c r="AK316" s="49">
        <v>-43</v>
      </c>
    </row>
    <row r="317" spans="1:37">
      <c r="A317" s="37" t="s">
        <v>47</v>
      </c>
      <c r="B317" s="38">
        <v>42199.458333333336</v>
      </c>
      <c r="C317" s="39">
        <v>42199</v>
      </c>
      <c r="D317" s="38">
        <v>42199.166666666664</v>
      </c>
      <c r="E317" s="40" t="s">
        <v>239</v>
      </c>
      <c r="F317" s="48">
        <v>27950</v>
      </c>
      <c r="G317" s="48">
        <v>28445</v>
      </c>
      <c r="H317" s="48">
        <v>21034</v>
      </c>
      <c r="I317" s="48">
        <v>-7425</v>
      </c>
      <c r="T317" s="48">
        <v>-7297</v>
      </c>
      <c r="AB317" s="48">
        <v>-2522</v>
      </c>
      <c r="AE317" s="48">
        <v>-4747</v>
      </c>
      <c r="AI317" s="48">
        <v>-28</v>
      </c>
      <c r="AJ317" s="49">
        <v>14</v>
      </c>
      <c r="AK317" s="49">
        <v>-128</v>
      </c>
    </row>
    <row r="318" spans="1:37">
      <c r="A318" s="37" t="s">
        <v>47</v>
      </c>
      <c r="B318" s="38">
        <v>42199.5</v>
      </c>
      <c r="C318" s="39">
        <v>42199</v>
      </c>
      <c r="D318" s="38">
        <v>42199.208333333336</v>
      </c>
      <c r="E318" s="40" t="s">
        <v>239</v>
      </c>
      <c r="F318" s="48">
        <v>28182</v>
      </c>
      <c r="G318" s="48">
        <v>28083</v>
      </c>
      <c r="H318" s="48">
        <v>20811</v>
      </c>
      <c r="I318" s="48">
        <v>-7285</v>
      </c>
      <c r="T318" s="48">
        <v>-7287</v>
      </c>
      <c r="AB318" s="48">
        <v>-2482</v>
      </c>
      <c r="AE318" s="48">
        <v>-4771</v>
      </c>
      <c r="AI318" s="48">
        <v>-34</v>
      </c>
      <c r="AJ318" s="49">
        <v>13</v>
      </c>
      <c r="AK318" s="49">
        <v>2</v>
      </c>
    </row>
    <row r="319" spans="1:37">
      <c r="A319" s="37" t="s">
        <v>47</v>
      </c>
      <c r="B319" s="38">
        <v>42199.541666666664</v>
      </c>
      <c r="C319" s="39">
        <v>42199</v>
      </c>
      <c r="D319" s="38">
        <v>42199.25</v>
      </c>
      <c r="E319" s="40" t="s">
        <v>239</v>
      </c>
      <c r="F319" s="48">
        <v>29364</v>
      </c>
      <c r="G319" s="48">
        <v>29399</v>
      </c>
      <c r="H319" s="48">
        <v>20988</v>
      </c>
      <c r="I319" s="48">
        <v>-1135</v>
      </c>
      <c r="T319" s="48">
        <v>-7916</v>
      </c>
      <c r="AB319" s="48">
        <v>-2789</v>
      </c>
      <c r="AE319" s="48">
        <v>-5089</v>
      </c>
      <c r="AI319" s="48">
        <v>-38</v>
      </c>
      <c r="AJ319" s="49">
        <v>-7276</v>
      </c>
      <c r="AK319" s="49">
        <v>6781</v>
      </c>
    </row>
    <row r="320" spans="1:37">
      <c r="A320" s="37" t="s">
        <v>47</v>
      </c>
      <c r="B320" s="38">
        <v>42199.583333333336</v>
      </c>
      <c r="C320" s="39">
        <v>42199</v>
      </c>
      <c r="D320" s="38">
        <v>42199.291666666664</v>
      </c>
      <c r="E320" s="40" t="s">
        <v>239</v>
      </c>
      <c r="F320" s="48">
        <v>31096</v>
      </c>
      <c r="G320" s="48">
        <v>31067</v>
      </c>
      <c r="H320" s="48">
        <v>21613</v>
      </c>
      <c r="I320" s="48">
        <v>-1051</v>
      </c>
      <c r="T320" s="48">
        <v>-8423</v>
      </c>
      <c r="AB320" s="48">
        <v>-2903</v>
      </c>
      <c r="AE320" s="48">
        <v>-5499</v>
      </c>
      <c r="AI320" s="48">
        <v>-21</v>
      </c>
      <c r="AJ320" s="49">
        <v>-8403</v>
      </c>
      <c r="AK320" s="49">
        <v>7372</v>
      </c>
    </row>
    <row r="321" spans="1:37">
      <c r="A321" s="37" t="s">
        <v>47</v>
      </c>
      <c r="B321" s="38">
        <v>42199.625</v>
      </c>
      <c r="C321" s="39">
        <v>42199</v>
      </c>
      <c r="D321" s="38">
        <v>42199.333333333336</v>
      </c>
      <c r="E321" s="40" t="s">
        <v>239</v>
      </c>
      <c r="F321" s="48">
        <v>33424</v>
      </c>
      <c r="G321" s="48">
        <v>33266</v>
      </c>
      <c r="H321" s="48">
        <v>22372</v>
      </c>
      <c r="I321" s="48">
        <v>-1123</v>
      </c>
      <c r="T321" s="48">
        <v>-7914</v>
      </c>
      <c r="AB321" s="48">
        <v>-2550</v>
      </c>
      <c r="AE321" s="48">
        <v>-5435</v>
      </c>
      <c r="AI321" s="48">
        <v>71</v>
      </c>
      <c r="AJ321" s="49">
        <v>-9771</v>
      </c>
      <c r="AK321" s="49">
        <v>6791</v>
      </c>
    </row>
    <row r="322" spans="1:37">
      <c r="A322" s="37" t="s">
        <v>47</v>
      </c>
      <c r="B322" s="38">
        <v>42199.666666666664</v>
      </c>
      <c r="C322" s="39">
        <v>42199</v>
      </c>
      <c r="D322" s="38">
        <v>42199.375</v>
      </c>
      <c r="E322" s="40" t="s">
        <v>239</v>
      </c>
      <c r="F322" s="48">
        <v>35407</v>
      </c>
      <c r="G322" s="48">
        <v>33210</v>
      </c>
      <c r="H322" s="48">
        <v>25226</v>
      </c>
      <c r="I322" s="48">
        <v>-7997</v>
      </c>
      <c r="T322" s="48">
        <v>-7585</v>
      </c>
      <c r="AB322" s="48">
        <v>-2460</v>
      </c>
      <c r="AE322" s="48">
        <v>-5213</v>
      </c>
      <c r="AI322" s="48">
        <v>88</v>
      </c>
      <c r="AJ322" s="49">
        <v>13</v>
      </c>
      <c r="AK322" s="49">
        <v>-412</v>
      </c>
    </row>
    <row r="323" spans="1:37">
      <c r="A323" s="37" t="s">
        <v>47</v>
      </c>
      <c r="B323" s="38">
        <v>42199.708333333336</v>
      </c>
      <c r="C323" s="39">
        <v>42199</v>
      </c>
      <c r="D323" s="38">
        <v>42199.416666666664</v>
      </c>
      <c r="E323" s="40" t="s">
        <v>239</v>
      </c>
      <c r="F323" s="48">
        <v>37013</v>
      </c>
      <c r="G323" s="48">
        <v>34804</v>
      </c>
      <c r="H323" s="48">
        <v>27086</v>
      </c>
      <c r="I323" s="48">
        <v>-7734</v>
      </c>
      <c r="T323" s="48">
        <v>-7637</v>
      </c>
      <c r="AB323" s="48">
        <v>-2482</v>
      </c>
      <c r="AE323" s="48">
        <v>-5233</v>
      </c>
      <c r="AI323" s="48">
        <v>78</v>
      </c>
      <c r="AJ323" s="49">
        <v>16</v>
      </c>
      <c r="AK323" s="49">
        <v>-97</v>
      </c>
    </row>
    <row r="324" spans="1:37">
      <c r="A324" s="37" t="s">
        <v>47</v>
      </c>
      <c r="B324" s="38">
        <v>42199.75</v>
      </c>
      <c r="C324" s="39">
        <v>42199</v>
      </c>
      <c r="D324" s="38">
        <v>42199.458333333336</v>
      </c>
      <c r="E324" s="40" t="s">
        <v>239</v>
      </c>
      <c r="F324" s="48">
        <v>38441</v>
      </c>
      <c r="G324" s="48">
        <v>36101</v>
      </c>
      <c r="H324" s="48">
        <v>28193</v>
      </c>
      <c r="I324" s="48">
        <v>-7914</v>
      </c>
      <c r="T324" s="48">
        <v>-7514</v>
      </c>
      <c r="AB324" s="48">
        <v>-2222</v>
      </c>
      <c r="AE324" s="48">
        <v>-5376</v>
      </c>
      <c r="AI324" s="48">
        <v>84</v>
      </c>
      <c r="AJ324" s="49">
        <v>6</v>
      </c>
      <c r="AK324" s="49">
        <v>-400</v>
      </c>
    </row>
    <row r="325" spans="1:37">
      <c r="A325" s="37" t="s">
        <v>47</v>
      </c>
      <c r="B325" s="38">
        <v>42199.791666666664</v>
      </c>
      <c r="C325" s="39">
        <v>42199</v>
      </c>
      <c r="D325" s="38">
        <v>42199.5</v>
      </c>
      <c r="E325" s="40" t="s">
        <v>239</v>
      </c>
      <c r="F325" s="48">
        <v>39706</v>
      </c>
      <c r="G325" s="48">
        <v>37680</v>
      </c>
      <c r="H325" s="48">
        <v>29951</v>
      </c>
      <c r="I325" s="48">
        <v>-7758</v>
      </c>
      <c r="T325" s="48">
        <v>-7730</v>
      </c>
      <c r="AB325" s="48">
        <v>-2325</v>
      </c>
      <c r="AE325" s="48">
        <v>-5481</v>
      </c>
      <c r="AI325" s="48">
        <v>76</v>
      </c>
      <c r="AJ325" s="49">
        <v>29</v>
      </c>
      <c r="AK325" s="49">
        <v>-28</v>
      </c>
    </row>
    <row r="326" spans="1:37">
      <c r="A326" s="37" t="s">
        <v>47</v>
      </c>
      <c r="B326" s="38">
        <v>42199.833333333336</v>
      </c>
      <c r="C326" s="39">
        <v>42199</v>
      </c>
      <c r="D326" s="38">
        <v>42199.541666666664</v>
      </c>
      <c r="E326" s="40" t="s">
        <v>239</v>
      </c>
      <c r="F326" s="48">
        <v>40837</v>
      </c>
      <c r="G326" s="48">
        <v>39063</v>
      </c>
      <c r="H326" s="48">
        <v>31220</v>
      </c>
      <c r="I326" s="48">
        <v>-7851</v>
      </c>
      <c r="T326" s="48">
        <v>-7893</v>
      </c>
      <c r="AB326" s="48">
        <v>-2584</v>
      </c>
      <c r="AE326" s="48">
        <v>-5347</v>
      </c>
      <c r="AI326" s="48">
        <v>38</v>
      </c>
      <c r="AJ326" s="49">
        <v>8</v>
      </c>
      <c r="AK326" s="49">
        <v>42</v>
      </c>
    </row>
    <row r="327" spans="1:37">
      <c r="A327" s="37" t="s">
        <v>47</v>
      </c>
      <c r="B327" s="38">
        <v>42199.875</v>
      </c>
      <c r="C327" s="39">
        <v>42199</v>
      </c>
      <c r="D327" s="38">
        <v>42199.583333333336</v>
      </c>
      <c r="E327" s="40" t="s">
        <v>239</v>
      </c>
      <c r="F327" s="48">
        <v>42296</v>
      </c>
      <c r="G327" s="48">
        <v>40323</v>
      </c>
      <c r="H327" s="48">
        <v>32447</v>
      </c>
      <c r="I327" s="48">
        <v>-7893</v>
      </c>
      <c r="T327" s="48">
        <v>-8337</v>
      </c>
      <c r="AB327" s="48">
        <v>-2897</v>
      </c>
      <c r="AE327" s="48">
        <v>-5465</v>
      </c>
      <c r="AI327" s="48">
        <v>25</v>
      </c>
      <c r="AJ327" s="49">
        <v>17</v>
      </c>
      <c r="AK327" s="49">
        <v>444</v>
      </c>
    </row>
    <row r="328" spans="1:37">
      <c r="A328" s="37" t="s">
        <v>47</v>
      </c>
      <c r="B328" s="38">
        <v>42199.916666666664</v>
      </c>
      <c r="C328" s="39">
        <v>42199</v>
      </c>
      <c r="D328" s="38">
        <v>42199.625</v>
      </c>
      <c r="E328" s="40" t="s">
        <v>239</v>
      </c>
      <c r="F328" s="48">
        <v>43703</v>
      </c>
      <c r="G328" s="48">
        <v>41865</v>
      </c>
      <c r="H328" s="48">
        <v>33496</v>
      </c>
      <c r="I328" s="48">
        <v>-8377</v>
      </c>
      <c r="T328" s="48">
        <v>-8378</v>
      </c>
      <c r="AB328" s="48">
        <v>-2887</v>
      </c>
      <c r="AE328" s="48">
        <v>-5525</v>
      </c>
      <c r="AI328" s="48">
        <v>34</v>
      </c>
      <c r="AJ328" s="49">
        <v>8</v>
      </c>
      <c r="AK328" s="49">
        <v>1</v>
      </c>
    </row>
    <row r="329" spans="1:37">
      <c r="A329" s="37" t="s">
        <v>47</v>
      </c>
      <c r="B329" s="38">
        <v>42199.958333333336</v>
      </c>
      <c r="C329" s="39">
        <v>42199</v>
      </c>
      <c r="D329" s="38">
        <v>42199.666666666664</v>
      </c>
      <c r="E329" s="40" t="s">
        <v>239</v>
      </c>
      <c r="F329" s="48">
        <v>45017</v>
      </c>
      <c r="G329" s="48">
        <v>43233</v>
      </c>
      <c r="H329" s="48">
        <v>34699</v>
      </c>
      <c r="I329" s="48">
        <v>-8579</v>
      </c>
      <c r="T329" s="48">
        <v>-8782</v>
      </c>
      <c r="AB329" s="48">
        <v>-3085</v>
      </c>
      <c r="AE329" s="48">
        <v>-5734</v>
      </c>
      <c r="AI329" s="48">
        <v>37</v>
      </c>
      <c r="AJ329" s="49">
        <v>45</v>
      </c>
      <c r="AK329" s="49">
        <v>203</v>
      </c>
    </row>
    <row r="330" spans="1:37">
      <c r="A330" s="37" t="s">
        <v>47</v>
      </c>
      <c r="B330" s="38">
        <v>42200</v>
      </c>
      <c r="C330" s="39">
        <v>42199</v>
      </c>
      <c r="D330" s="38">
        <v>42199.708333333336</v>
      </c>
      <c r="E330" s="40" t="s">
        <v>239</v>
      </c>
      <c r="F330" s="48">
        <v>45675</v>
      </c>
      <c r="G330" s="48">
        <v>44417</v>
      </c>
      <c r="H330" s="48">
        <v>35566</v>
      </c>
      <c r="I330" s="48">
        <v>-8983</v>
      </c>
      <c r="T330" s="48">
        <v>-9158</v>
      </c>
      <c r="AB330" s="48">
        <v>-3331</v>
      </c>
      <c r="AE330" s="48">
        <v>-5865</v>
      </c>
      <c r="AI330" s="48">
        <v>38</v>
      </c>
      <c r="AJ330" s="49">
        <v>132</v>
      </c>
      <c r="AK330" s="49">
        <v>175</v>
      </c>
    </row>
    <row r="331" spans="1:37">
      <c r="A331" s="37" t="s">
        <v>47</v>
      </c>
      <c r="B331" s="38">
        <v>42200.041666666664</v>
      </c>
      <c r="C331" s="39">
        <v>42199</v>
      </c>
      <c r="D331" s="38">
        <v>42199.75</v>
      </c>
      <c r="E331" s="40" t="s">
        <v>239</v>
      </c>
      <c r="F331" s="48">
        <v>45500</v>
      </c>
      <c r="G331" s="48">
        <v>45061</v>
      </c>
      <c r="H331" s="48">
        <v>35871</v>
      </c>
      <c r="I331" s="48">
        <v>-9196</v>
      </c>
      <c r="T331" s="48">
        <v>-9573</v>
      </c>
      <c r="AB331" s="48">
        <v>-3636</v>
      </c>
      <c r="AE331" s="48">
        <v>-5971</v>
      </c>
      <c r="AI331" s="48">
        <v>34</v>
      </c>
      <c r="AJ331" s="49">
        <v>6</v>
      </c>
      <c r="AK331" s="49">
        <v>377</v>
      </c>
    </row>
    <row r="332" spans="1:37">
      <c r="A332" s="37" t="s">
        <v>47</v>
      </c>
      <c r="B332" s="38">
        <v>42200.083333333336</v>
      </c>
      <c r="C332" s="39">
        <v>42199</v>
      </c>
      <c r="D332" s="38">
        <v>42199.791666666664</v>
      </c>
      <c r="E332" s="40" t="s">
        <v>239</v>
      </c>
      <c r="F332" s="48">
        <v>44494</v>
      </c>
      <c r="G332" s="48">
        <v>44707</v>
      </c>
      <c r="H332" s="48">
        <v>35244</v>
      </c>
      <c r="I332" s="48">
        <v>-9469</v>
      </c>
      <c r="T332" s="48">
        <v>-9773</v>
      </c>
      <c r="AB332" s="48">
        <v>-3726</v>
      </c>
      <c r="AE332" s="48">
        <v>-6082</v>
      </c>
      <c r="AI332" s="48">
        <v>35</v>
      </c>
      <c r="AJ332" s="49">
        <v>6</v>
      </c>
      <c r="AK332" s="49">
        <v>304</v>
      </c>
    </row>
    <row r="333" spans="1:37">
      <c r="A333" s="37" t="s">
        <v>47</v>
      </c>
      <c r="B333" s="38">
        <v>42200.125</v>
      </c>
      <c r="C333" s="39">
        <v>42199</v>
      </c>
      <c r="D333" s="38">
        <v>42199.833333333336</v>
      </c>
      <c r="E333" s="40" t="s">
        <v>239</v>
      </c>
      <c r="F333" s="48">
        <v>43038</v>
      </c>
      <c r="G333" s="48">
        <v>43587</v>
      </c>
      <c r="H333" s="48">
        <v>33927</v>
      </c>
      <c r="I333" s="48">
        <v>-9667</v>
      </c>
      <c r="T333" s="48">
        <v>-9900</v>
      </c>
      <c r="AB333" s="48">
        <v>-3689</v>
      </c>
      <c r="AE333" s="48">
        <v>-6245</v>
      </c>
      <c r="AI333" s="48">
        <v>34</v>
      </c>
      <c r="AJ333" s="49">
        <v>7</v>
      </c>
      <c r="AK333" s="49">
        <v>233</v>
      </c>
    </row>
    <row r="334" spans="1:37">
      <c r="A334" s="37" t="s">
        <v>47</v>
      </c>
      <c r="B334" s="38">
        <v>42200.166666666664</v>
      </c>
      <c r="C334" s="39">
        <v>42199</v>
      </c>
      <c r="D334" s="38">
        <v>42199.875</v>
      </c>
      <c r="E334" s="40" t="s">
        <v>239</v>
      </c>
      <c r="F334" s="48">
        <v>42456</v>
      </c>
      <c r="G334" s="48">
        <v>42060</v>
      </c>
      <c r="H334" s="48">
        <v>32222</v>
      </c>
      <c r="I334" s="48">
        <v>-9840</v>
      </c>
      <c r="T334" s="48">
        <v>-10092</v>
      </c>
      <c r="AB334" s="48">
        <v>-3629</v>
      </c>
      <c r="AE334" s="48">
        <v>-6499</v>
      </c>
      <c r="AI334" s="48">
        <v>36</v>
      </c>
      <c r="AJ334" s="49">
        <v>2</v>
      </c>
      <c r="AK334" s="49">
        <v>252</v>
      </c>
    </row>
    <row r="335" spans="1:37">
      <c r="A335" s="37" t="s">
        <v>47</v>
      </c>
      <c r="B335" s="38">
        <v>42200.208333333336</v>
      </c>
      <c r="C335" s="39">
        <v>42199</v>
      </c>
      <c r="D335" s="38">
        <v>42199.916666666664</v>
      </c>
      <c r="E335" s="40" t="s">
        <v>239</v>
      </c>
      <c r="F335" s="48">
        <v>40971</v>
      </c>
      <c r="G335" s="48">
        <v>41200</v>
      </c>
      <c r="H335" s="48">
        <v>31289</v>
      </c>
      <c r="I335" s="48">
        <v>-9917</v>
      </c>
      <c r="T335" s="48">
        <v>-9715</v>
      </c>
      <c r="AB335" s="48">
        <v>-3462</v>
      </c>
      <c r="AE335" s="48">
        <v>-6295</v>
      </c>
      <c r="AI335" s="48">
        <v>42</v>
      </c>
      <c r="AJ335" s="49">
        <v>6</v>
      </c>
      <c r="AK335" s="49">
        <v>-202</v>
      </c>
    </row>
    <row r="336" spans="1:37">
      <c r="A336" s="37" t="s">
        <v>47</v>
      </c>
      <c r="B336" s="38">
        <v>42200.25</v>
      </c>
      <c r="C336" s="39">
        <v>42199</v>
      </c>
      <c r="D336" s="38">
        <v>42199.958333333336</v>
      </c>
      <c r="E336" s="40" t="s">
        <v>239</v>
      </c>
      <c r="F336" s="48">
        <v>37550</v>
      </c>
      <c r="G336" s="48">
        <v>39116</v>
      </c>
      <c r="H336" s="48">
        <v>29671</v>
      </c>
      <c r="I336" s="48">
        <v>-9454</v>
      </c>
      <c r="T336" s="48">
        <v>-8821</v>
      </c>
      <c r="AB336" s="48">
        <v>-3287</v>
      </c>
      <c r="AE336" s="48">
        <v>-5604</v>
      </c>
      <c r="AI336" s="48">
        <v>70</v>
      </c>
      <c r="AJ336" s="49">
        <v>9</v>
      </c>
      <c r="AK336" s="49">
        <v>-633</v>
      </c>
    </row>
    <row r="337" spans="1:37">
      <c r="A337" s="37" t="s">
        <v>47</v>
      </c>
      <c r="B337" s="38">
        <v>42200.291666666664</v>
      </c>
      <c r="C337" s="39">
        <v>42199</v>
      </c>
      <c r="D337" s="38">
        <v>42200</v>
      </c>
      <c r="E337" s="40" t="s">
        <v>239</v>
      </c>
      <c r="F337" s="48">
        <v>34200</v>
      </c>
      <c r="G337" s="48">
        <v>35651</v>
      </c>
      <c r="H337" s="48">
        <v>26964</v>
      </c>
      <c r="I337" s="48">
        <v>-8701</v>
      </c>
      <c r="T337" s="48">
        <v>-8366</v>
      </c>
      <c r="AB337" s="48">
        <v>-3165</v>
      </c>
      <c r="AE337" s="48">
        <v>-5268</v>
      </c>
      <c r="AI337" s="48">
        <v>67</v>
      </c>
      <c r="AJ337" s="49">
        <v>14</v>
      </c>
      <c r="AK337" s="49">
        <v>-335</v>
      </c>
    </row>
    <row r="338" spans="1:37">
      <c r="A338" s="37" t="s">
        <v>47</v>
      </c>
      <c r="B338" s="38">
        <v>42200.333333333336</v>
      </c>
      <c r="C338" s="39">
        <v>42200</v>
      </c>
      <c r="D338" s="38">
        <v>42200.041666666664</v>
      </c>
      <c r="E338" s="40" t="s">
        <v>239</v>
      </c>
      <c r="F338" s="48">
        <v>31653</v>
      </c>
      <c r="G338" s="48">
        <v>32560</v>
      </c>
      <c r="H338" s="48">
        <v>24394</v>
      </c>
      <c r="I338" s="48">
        <v>-8177</v>
      </c>
      <c r="T338" s="48">
        <v>-5906</v>
      </c>
      <c r="AB338" s="48">
        <v>-2767</v>
      </c>
      <c r="AE338" s="48">
        <v>-3207</v>
      </c>
      <c r="AI338" s="48">
        <v>68</v>
      </c>
      <c r="AJ338" s="49">
        <v>11</v>
      </c>
      <c r="AK338" s="49">
        <v>-2271</v>
      </c>
    </row>
    <row r="339" spans="1:37">
      <c r="A339" s="37" t="s">
        <v>47</v>
      </c>
      <c r="B339" s="38">
        <v>42200.375</v>
      </c>
      <c r="C339" s="39">
        <v>42200</v>
      </c>
      <c r="D339" s="38">
        <v>42200.083333333336</v>
      </c>
      <c r="E339" s="40" t="s">
        <v>239</v>
      </c>
      <c r="F339" s="48">
        <v>29916</v>
      </c>
      <c r="G339" s="48">
        <v>30308</v>
      </c>
      <c r="H339" s="48">
        <v>21807</v>
      </c>
      <c r="I339" s="48">
        <v>-8510</v>
      </c>
      <c r="T339" s="48">
        <v>-5880</v>
      </c>
      <c r="AB339" s="48">
        <v>-2640</v>
      </c>
      <c r="AE339" s="48">
        <v>-3308</v>
      </c>
      <c r="AI339" s="48">
        <v>68</v>
      </c>
      <c r="AJ339" s="49">
        <v>9</v>
      </c>
      <c r="AK339" s="49">
        <v>-2630</v>
      </c>
    </row>
    <row r="340" spans="1:37">
      <c r="A340" s="37" t="s">
        <v>47</v>
      </c>
      <c r="B340" s="38">
        <v>42200.416666666664</v>
      </c>
      <c r="C340" s="39">
        <v>42200</v>
      </c>
      <c r="D340" s="38">
        <v>42200.125</v>
      </c>
      <c r="E340" s="40" t="s">
        <v>239</v>
      </c>
      <c r="F340" s="48">
        <v>28771</v>
      </c>
      <c r="G340" s="48">
        <v>28689</v>
      </c>
      <c r="H340" s="48">
        <v>20227</v>
      </c>
      <c r="I340" s="48">
        <v>-8463</v>
      </c>
      <c r="T340" s="48">
        <v>-5645</v>
      </c>
      <c r="AB340" s="48">
        <v>-2521</v>
      </c>
      <c r="AE340" s="48">
        <v>-3158</v>
      </c>
      <c r="AI340" s="48">
        <v>34</v>
      </c>
      <c r="AJ340" s="49">
        <v>1</v>
      </c>
      <c r="AK340" s="49">
        <v>-2818</v>
      </c>
    </row>
    <row r="341" spans="1:37">
      <c r="A341" s="37" t="s">
        <v>47</v>
      </c>
      <c r="B341" s="38">
        <v>42200.458333333336</v>
      </c>
      <c r="C341" s="39">
        <v>42200</v>
      </c>
      <c r="D341" s="38">
        <v>42200.166666666664</v>
      </c>
      <c r="E341" s="40" t="s">
        <v>239</v>
      </c>
      <c r="F341" s="48">
        <v>28194</v>
      </c>
      <c r="G341" s="48">
        <v>27860</v>
      </c>
      <c r="H341" s="48">
        <v>19789</v>
      </c>
      <c r="I341" s="48">
        <v>-8074</v>
      </c>
      <c r="T341" s="48">
        <v>-5485</v>
      </c>
      <c r="AB341" s="48">
        <v>-2395</v>
      </c>
      <c r="AE341" s="48">
        <v>-3081</v>
      </c>
      <c r="AI341" s="48">
        <v>-9</v>
      </c>
      <c r="AJ341" s="49">
        <v>3</v>
      </c>
      <c r="AK341" s="49">
        <v>-2589</v>
      </c>
    </row>
    <row r="342" spans="1:37">
      <c r="A342" s="37" t="s">
        <v>47</v>
      </c>
      <c r="B342" s="38">
        <v>42200.5</v>
      </c>
      <c r="C342" s="39">
        <v>42200</v>
      </c>
      <c r="D342" s="38">
        <v>42200.208333333336</v>
      </c>
      <c r="E342" s="40" t="s">
        <v>239</v>
      </c>
      <c r="F342" s="48">
        <v>28389</v>
      </c>
      <c r="G342" s="48">
        <v>28024</v>
      </c>
      <c r="H342" s="48">
        <v>19977</v>
      </c>
      <c r="I342" s="48">
        <v>-8061</v>
      </c>
      <c r="T342" s="48">
        <v>-5659</v>
      </c>
      <c r="AB342" s="48">
        <v>-2551</v>
      </c>
      <c r="AE342" s="48">
        <v>-3065</v>
      </c>
      <c r="AI342" s="48">
        <v>-43</v>
      </c>
      <c r="AJ342" s="49">
        <v>14</v>
      </c>
      <c r="AK342" s="49">
        <v>-2402</v>
      </c>
    </row>
    <row r="343" spans="1:37">
      <c r="A343" s="37" t="s">
        <v>47</v>
      </c>
      <c r="B343" s="38">
        <v>42200.541666666664</v>
      </c>
      <c r="C343" s="39">
        <v>42200</v>
      </c>
      <c r="D343" s="38">
        <v>42200.25</v>
      </c>
      <c r="E343" s="40" t="s">
        <v>239</v>
      </c>
      <c r="F343" s="48">
        <v>29529</v>
      </c>
      <c r="G343" s="48">
        <v>28487</v>
      </c>
      <c r="H343" s="48">
        <v>20253</v>
      </c>
      <c r="I343" s="48">
        <v>-8239</v>
      </c>
      <c r="T343" s="48">
        <v>-5934</v>
      </c>
      <c r="AB343" s="48">
        <v>-2663</v>
      </c>
      <c r="AE343" s="48">
        <v>-3193</v>
      </c>
      <c r="AI343" s="48">
        <v>-78</v>
      </c>
      <c r="AJ343" s="49">
        <v>5</v>
      </c>
      <c r="AK343" s="49">
        <v>-2305</v>
      </c>
    </row>
    <row r="344" spans="1:37">
      <c r="A344" s="37" t="s">
        <v>47</v>
      </c>
      <c r="B344" s="38">
        <v>42200.583333333336</v>
      </c>
      <c r="C344" s="39">
        <v>42200</v>
      </c>
      <c r="D344" s="38">
        <v>42200.291666666664</v>
      </c>
      <c r="E344" s="40" t="s">
        <v>239</v>
      </c>
      <c r="F344" s="48">
        <v>30897</v>
      </c>
      <c r="G344" s="48">
        <v>29783</v>
      </c>
      <c r="H344" s="48">
        <v>21246</v>
      </c>
      <c r="I344" s="48">
        <v>-8534</v>
      </c>
      <c r="T344" s="48">
        <v>-6421</v>
      </c>
      <c r="AB344" s="48">
        <v>-3036</v>
      </c>
      <c r="AE344" s="48">
        <v>-3316</v>
      </c>
      <c r="AI344" s="48">
        <v>-69</v>
      </c>
      <c r="AJ344" s="49">
        <v>-3</v>
      </c>
      <c r="AK344" s="49">
        <v>-2113</v>
      </c>
    </row>
    <row r="345" spans="1:37">
      <c r="A345" s="37" t="s">
        <v>47</v>
      </c>
      <c r="B345" s="38">
        <v>42200.625</v>
      </c>
      <c r="C345" s="39">
        <v>42200</v>
      </c>
      <c r="D345" s="38">
        <v>42200.333333333336</v>
      </c>
      <c r="E345" s="40" t="s">
        <v>239</v>
      </c>
      <c r="F345" s="48">
        <v>33093</v>
      </c>
      <c r="G345" s="48">
        <v>31214</v>
      </c>
      <c r="H345" s="48">
        <v>21985</v>
      </c>
      <c r="I345" s="48">
        <v>-9242</v>
      </c>
      <c r="T345" s="48">
        <v>-6103</v>
      </c>
      <c r="AB345" s="48">
        <v>-2922</v>
      </c>
      <c r="AE345" s="48">
        <v>-3241</v>
      </c>
      <c r="AI345" s="48">
        <v>60</v>
      </c>
      <c r="AJ345" s="49">
        <v>13</v>
      </c>
      <c r="AK345" s="49">
        <v>-3139</v>
      </c>
    </row>
    <row r="346" spans="1:37">
      <c r="A346" s="37" t="s">
        <v>47</v>
      </c>
      <c r="B346" s="38">
        <v>42200.666666666664</v>
      </c>
      <c r="C346" s="39">
        <v>42200</v>
      </c>
      <c r="D346" s="38">
        <v>42200.375</v>
      </c>
      <c r="E346" s="40" t="s">
        <v>239</v>
      </c>
      <c r="F346" s="48">
        <v>35210</v>
      </c>
      <c r="G346" s="48">
        <v>33057</v>
      </c>
      <c r="H346" s="48">
        <v>23809</v>
      </c>
      <c r="I346" s="48">
        <v>-9281</v>
      </c>
      <c r="T346" s="48">
        <v>-5894</v>
      </c>
      <c r="AB346" s="48">
        <v>-2810</v>
      </c>
      <c r="AE346" s="48">
        <v>-3170</v>
      </c>
      <c r="AI346" s="48">
        <v>86</v>
      </c>
      <c r="AJ346" s="49">
        <v>33</v>
      </c>
      <c r="AK346" s="49">
        <v>-3387</v>
      </c>
    </row>
    <row r="347" spans="1:37">
      <c r="A347" s="37" t="s">
        <v>47</v>
      </c>
      <c r="B347" s="38">
        <v>42200.708333333336</v>
      </c>
      <c r="C347" s="39">
        <v>42200</v>
      </c>
      <c r="D347" s="38">
        <v>42200.416666666664</v>
      </c>
      <c r="E347" s="40" t="s">
        <v>239</v>
      </c>
      <c r="F347" s="48">
        <v>36911</v>
      </c>
      <c r="G347" s="48">
        <v>34624</v>
      </c>
      <c r="H347" s="48">
        <v>25871</v>
      </c>
      <c r="I347" s="48">
        <v>-8747</v>
      </c>
      <c r="T347" s="48">
        <v>-5792</v>
      </c>
      <c r="AB347" s="48">
        <v>-2791</v>
      </c>
      <c r="AE347" s="48">
        <v>-3082</v>
      </c>
      <c r="AI347" s="48">
        <v>81</v>
      </c>
      <c r="AJ347" s="49">
        <v>-6</v>
      </c>
      <c r="AK347" s="49">
        <v>-2955</v>
      </c>
    </row>
    <row r="348" spans="1:37">
      <c r="A348" s="37" t="s">
        <v>47</v>
      </c>
      <c r="B348" s="38">
        <v>42200.75</v>
      </c>
      <c r="C348" s="39">
        <v>42200</v>
      </c>
      <c r="D348" s="38">
        <v>42200.458333333336</v>
      </c>
      <c r="E348" s="40" t="s">
        <v>239</v>
      </c>
      <c r="F348" s="48">
        <v>38583</v>
      </c>
      <c r="G348" s="48">
        <v>35782</v>
      </c>
      <c r="H348" s="48">
        <v>27311</v>
      </c>
      <c r="I348" s="48">
        <v>-8490</v>
      </c>
      <c r="T348" s="48">
        <v>-5700</v>
      </c>
      <c r="AB348" s="48">
        <v>-2683</v>
      </c>
      <c r="AE348" s="48">
        <v>-3095</v>
      </c>
      <c r="AI348" s="48">
        <v>78</v>
      </c>
      <c r="AJ348" s="49">
        <v>19</v>
      </c>
      <c r="AK348" s="49">
        <v>-2790</v>
      </c>
    </row>
    <row r="349" spans="1:37">
      <c r="A349" s="37" t="s">
        <v>47</v>
      </c>
      <c r="B349" s="38">
        <v>42200.791666666664</v>
      </c>
      <c r="C349" s="39">
        <v>42200</v>
      </c>
      <c r="D349" s="38">
        <v>42200.5</v>
      </c>
      <c r="E349" s="40" t="s">
        <v>239</v>
      </c>
      <c r="F349" s="48">
        <v>40080</v>
      </c>
      <c r="G349" s="48">
        <v>37106</v>
      </c>
      <c r="H349" s="48">
        <v>28844</v>
      </c>
      <c r="I349" s="48">
        <v>-8273</v>
      </c>
      <c r="T349" s="48">
        <v>-5793</v>
      </c>
      <c r="AB349" s="48">
        <v>-2796</v>
      </c>
      <c r="AE349" s="48">
        <v>-3068</v>
      </c>
      <c r="AI349" s="48">
        <v>71</v>
      </c>
      <c r="AJ349" s="49">
        <v>11</v>
      </c>
      <c r="AK349" s="49">
        <v>-2480</v>
      </c>
    </row>
    <row r="350" spans="1:37">
      <c r="A350" s="37" t="s">
        <v>47</v>
      </c>
      <c r="B350" s="38">
        <v>42200.833333333336</v>
      </c>
      <c r="C350" s="39">
        <v>42200</v>
      </c>
      <c r="D350" s="38">
        <v>42200.541666666664</v>
      </c>
      <c r="E350" s="40" t="s">
        <v>239</v>
      </c>
      <c r="F350" s="48">
        <v>41333</v>
      </c>
      <c r="G350" s="48">
        <v>38488</v>
      </c>
      <c r="H350" s="48">
        <v>29856</v>
      </c>
      <c r="I350" s="48">
        <v>-8642</v>
      </c>
      <c r="T350" s="48">
        <v>-6196</v>
      </c>
      <c r="AB350" s="48">
        <v>-3199</v>
      </c>
      <c r="AE350" s="48">
        <v>-3034</v>
      </c>
      <c r="AI350" s="48">
        <v>37</v>
      </c>
      <c r="AJ350" s="49">
        <v>10</v>
      </c>
      <c r="AK350" s="49">
        <v>-2446</v>
      </c>
    </row>
    <row r="351" spans="1:37">
      <c r="A351" s="37" t="s">
        <v>47</v>
      </c>
      <c r="B351" s="38">
        <v>42200.875</v>
      </c>
      <c r="C351" s="39">
        <v>42200</v>
      </c>
      <c r="D351" s="38">
        <v>42200.583333333336</v>
      </c>
      <c r="E351" s="40" t="s">
        <v>239</v>
      </c>
      <c r="F351" s="48">
        <v>42964</v>
      </c>
      <c r="G351" s="48">
        <v>39820</v>
      </c>
      <c r="H351" s="48">
        <v>31114</v>
      </c>
      <c r="I351" s="48">
        <v>-8718</v>
      </c>
      <c r="T351" s="48">
        <v>-6123</v>
      </c>
      <c r="AB351" s="48">
        <v>-3163</v>
      </c>
      <c r="AE351" s="48">
        <v>-2996</v>
      </c>
      <c r="AI351" s="48">
        <v>36</v>
      </c>
      <c r="AJ351" s="49">
        <v>12</v>
      </c>
      <c r="AK351" s="49">
        <v>-2595</v>
      </c>
    </row>
    <row r="352" spans="1:37">
      <c r="A352" s="37" t="s">
        <v>47</v>
      </c>
      <c r="B352" s="38">
        <v>42200.916666666664</v>
      </c>
      <c r="C352" s="39">
        <v>42200</v>
      </c>
      <c r="D352" s="38">
        <v>42200.625</v>
      </c>
      <c r="E352" s="40" t="s">
        <v>239</v>
      </c>
      <c r="F352" s="48">
        <v>44546</v>
      </c>
      <c r="G352" s="48">
        <v>41622</v>
      </c>
      <c r="H352" s="48">
        <v>32719</v>
      </c>
      <c r="I352" s="48">
        <v>-8897</v>
      </c>
      <c r="T352" s="48">
        <v>-6354</v>
      </c>
      <c r="AB352" s="48">
        <v>-3308</v>
      </c>
      <c r="AE352" s="48">
        <v>-3071</v>
      </c>
      <c r="AI352" s="48">
        <v>25</v>
      </c>
      <c r="AJ352" s="49">
        <v>-6</v>
      </c>
      <c r="AK352" s="49">
        <v>-2543</v>
      </c>
    </row>
    <row r="353" spans="1:37">
      <c r="A353" s="37" t="s">
        <v>47</v>
      </c>
      <c r="B353" s="38">
        <v>42200.958333333336</v>
      </c>
      <c r="C353" s="39">
        <v>42200</v>
      </c>
      <c r="D353" s="38">
        <v>42200.666666666664</v>
      </c>
      <c r="E353" s="40" t="s">
        <v>239</v>
      </c>
      <c r="F353" s="48">
        <v>45841</v>
      </c>
      <c r="G353" s="48">
        <v>43314</v>
      </c>
      <c r="H353" s="48">
        <v>34231</v>
      </c>
      <c r="I353" s="48">
        <v>-9096</v>
      </c>
      <c r="T353" s="48">
        <v>-6299</v>
      </c>
      <c r="AB353" s="48">
        <v>-3236</v>
      </c>
      <c r="AE353" s="48">
        <v>-3130</v>
      </c>
      <c r="AI353" s="48">
        <v>67</v>
      </c>
      <c r="AJ353" s="49">
        <v>13</v>
      </c>
      <c r="AK353" s="49">
        <v>-2797</v>
      </c>
    </row>
    <row r="354" spans="1:37">
      <c r="A354" s="37" t="s">
        <v>47</v>
      </c>
      <c r="B354" s="38">
        <v>42201</v>
      </c>
      <c r="C354" s="39">
        <v>42200</v>
      </c>
      <c r="D354" s="38">
        <v>42200.708333333336</v>
      </c>
      <c r="E354" s="40" t="s">
        <v>239</v>
      </c>
      <c r="F354" s="48">
        <v>46727</v>
      </c>
      <c r="G354" s="48">
        <v>44838</v>
      </c>
      <c r="H354" s="48">
        <v>35715</v>
      </c>
      <c r="I354" s="48">
        <v>-9133</v>
      </c>
      <c r="T354" s="48">
        <v>-6707</v>
      </c>
      <c r="AB354" s="48">
        <v>-3518</v>
      </c>
      <c r="AE354" s="48">
        <v>-3248</v>
      </c>
      <c r="AI354" s="48">
        <v>59</v>
      </c>
      <c r="AJ354" s="49">
        <v>10</v>
      </c>
      <c r="AK354" s="49">
        <v>-2426</v>
      </c>
    </row>
    <row r="355" spans="1:37">
      <c r="A355" s="37" t="s">
        <v>47</v>
      </c>
      <c r="B355" s="38">
        <v>42201.041666666664</v>
      </c>
      <c r="C355" s="39">
        <v>42200</v>
      </c>
      <c r="D355" s="38">
        <v>42200.75</v>
      </c>
      <c r="E355" s="40" t="s">
        <v>239</v>
      </c>
      <c r="F355" s="48">
        <v>46666</v>
      </c>
      <c r="G355" s="48">
        <v>45874</v>
      </c>
      <c r="H355" s="48">
        <v>36519</v>
      </c>
      <c r="I355" s="48">
        <v>-9350</v>
      </c>
      <c r="T355" s="48">
        <v>-6920</v>
      </c>
      <c r="AB355" s="48">
        <v>-3624</v>
      </c>
      <c r="AE355" s="48">
        <v>-3330</v>
      </c>
      <c r="AI355" s="48">
        <v>34</v>
      </c>
      <c r="AJ355" s="49">
        <v>-5</v>
      </c>
      <c r="AK355" s="49">
        <v>-2430</v>
      </c>
    </row>
    <row r="356" spans="1:37">
      <c r="A356" s="37" t="s">
        <v>47</v>
      </c>
      <c r="B356" s="38">
        <v>42201.083333333336</v>
      </c>
      <c r="C356" s="39">
        <v>42200</v>
      </c>
      <c r="D356" s="38">
        <v>42200.791666666664</v>
      </c>
      <c r="E356" s="40" t="s">
        <v>239</v>
      </c>
      <c r="F356" s="48">
        <v>45566</v>
      </c>
      <c r="G356" s="48">
        <v>46028</v>
      </c>
      <c r="H356" s="48">
        <v>35983</v>
      </c>
      <c r="I356" s="48">
        <v>-10047</v>
      </c>
      <c r="T356" s="48">
        <v>-7390</v>
      </c>
      <c r="AB356" s="48">
        <v>-3856</v>
      </c>
      <c r="AE356" s="48">
        <v>-3569</v>
      </c>
      <c r="AI356" s="48">
        <v>35</v>
      </c>
      <c r="AJ356" s="49">
        <v>2</v>
      </c>
      <c r="AK356" s="49">
        <v>-2657</v>
      </c>
    </row>
    <row r="357" spans="1:37">
      <c r="A357" s="37" t="s">
        <v>47</v>
      </c>
      <c r="B357" s="38">
        <v>42201.125</v>
      </c>
      <c r="C357" s="39">
        <v>42200</v>
      </c>
      <c r="D357" s="38">
        <v>42200.833333333336</v>
      </c>
      <c r="E357" s="40" t="s">
        <v>239</v>
      </c>
      <c r="F357" s="48">
        <v>43825</v>
      </c>
      <c r="G357" s="48">
        <v>45177</v>
      </c>
      <c r="H357" s="48">
        <v>34718</v>
      </c>
      <c r="I357" s="48">
        <v>-10455</v>
      </c>
      <c r="T357" s="48">
        <v>-7440</v>
      </c>
      <c r="AB357" s="48">
        <v>-3860</v>
      </c>
      <c r="AE357" s="48">
        <v>-3607</v>
      </c>
      <c r="AI357" s="48">
        <v>27</v>
      </c>
      <c r="AJ357" s="49">
        <v>-4</v>
      </c>
      <c r="AK357" s="49">
        <v>-3015</v>
      </c>
    </row>
    <row r="358" spans="1:37">
      <c r="A358" s="37" t="s">
        <v>47</v>
      </c>
      <c r="B358" s="38">
        <v>42201.166666666664</v>
      </c>
      <c r="C358" s="39">
        <v>42200</v>
      </c>
      <c r="D358" s="38">
        <v>42200.875</v>
      </c>
      <c r="E358" s="40" t="s">
        <v>239</v>
      </c>
      <c r="F358" s="48">
        <v>43039</v>
      </c>
      <c r="G358" s="48">
        <v>43733</v>
      </c>
      <c r="H358" s="48">
        <v>33193</v>
      </c>
      <c r="I358" s="48">
        <v>-10543</v>
      </c>
      <c r="T358" s="48">
        <v>-7318</v>
      </c>
      <c r="AB358" s="48">
        <v>-3514</v>
      </c>
      <c r="AE358" s="48">
        <v>-3853</v>
      </c>
      <c r="AI358" s="48">
        <v>49</v>
      </c>
      <c r="AJ358" s="49">
        <v>3</v>
      </c>
      <c r="AK358" s="49">
        <v>-3225</v>
      </c>
    </row>
    <row r="359" spans="1:37">
      <c r="A359" s="37" t="s">
        <v>47</v>
      </c>
      <c r="B359" s="38">
        <v>42201.208333333336</v>
      </c>
      <c r="C359" s="39">
        <v>42200</v>
      </c>
      <c r="D359" s="38">
        <v>42200.916666666664</v>
      </c>
      <c r="E359" s="40" t="s">
        <v>239</v>
      </c>
      <c r="F359" s="48">
        <v>41695</v>
      </c>
      <c r="G359" s="48">
        <v>42550</v>
      </c>
      <c r="H359" s="48">
        <v>31902</v>
      </c>
      <c r="I359" s="48">
        <v>-10655</v>
      </c>
      <c r="T359" s="48">
        <v>-7426</v>
      </c>
      <c r="AB359" s="48">
        <v>-3601</v>
      </c>
      <c r="AE359" s="48">
        <v>-3868</v>
      </c>
      <c r="AI359" s="48">
        <v>43</v>
      </c>
      <c r="AJ359" s="49">
        <v>7</v>
      </c>
      <c r="AK359" s="49">
        <v>-3229</v>
      </c>
    </row>
    <row r="360" spans="1:37">
      <c r="A360" s="37" t="s">
        <v>47</v>
      </c>
      <c r="B360" s="38">
        <v>42201.25</v>
      </c>
      <c r="C360" s="39">
        <v>42200</v>
      </c>
      <c r="D360" s="38">
        <v>42200.958333333336</v>
      </c>
      <c r="E360" s="40" t="s">
        <v>239</v>
      </c>
      <c r="F360" s="48">
        <v>38328</v>
      </c>
      <c r="G360" s="48">
        <v>40381</v>
      </c>
      <c r="H360" s="48">
        <v>29991</v>
      </c>
      <c r="I360" s="48">
        <v>-10390</v>
      </c>
      <c r="T360" s="48">
        <v>-7007</v>
      </c>
      <c r="AB360" s="48">
        <v>-3408</v>
      </c>
      <c r="AE360" s="48">
        <v>-3670</v>
      </c>
      <c r="AI360" s="48">
        <v>71</v>
      </c>
      <c r="AJ360" s="49">
        <v>0</v>
      </c>
      <c r="AK360" s="49">
        <v>-3383</v>
      </c>
    </row>
    <row r="361" spans="1:37">
      <c r="A361" s="37" t="s">
        <v>47</v>
      </c>
      <c r="B361" s="38">
        <v>42201.291666666664</v>
      </c>
      <c r="C361" s="39">
        <v>42200</v>
      </c>
      <c r="D361" s="38">
        <v>42201</v>
      </c>
      <c r="E361" s="40" t="s">
        <v>239</v>
      </c>
      <c r="F361" s="48">
        <v>34890</v>
      </c>
      <c r="G361" s="48">
        <v>36700</v>
      </c>
      <c r="H361" s="48">
        <v>26792</v>
      </c>
      <c r="I361" s="48">
        <v>-9924</v>
      </c>
      <c r="T361" s="48">
        <v>-6663</v>
      </c>
      <c r="AB361" s="48">
        <v>-3368</v>
      </c>
      <c r="AE361" s="48">
        <v>-3367</v>
      </c>
      <c r="AI361" s="48">
        <v>72</v>
      </c>
      <c r="AJ361" s="49">
        <v>16</v>
      </c>
      <c r="AK361" s="49">
        <v>-3261</v>
      </c>
    </row>
    <row r="362" spans="1:37">
      <c r="A362" s="37" t="s">
        <v>47</v>
      </c>
      <c r="B362" s="38">
        <v>42201.333333333336</v>
      </c>
      <c r="C362" s="39">
        <v>42201</v>
      </c>
      <c r="D362" s="38">
        <v>42201.041666666664</v>
      </c>
      <c r="E362" s="40" t="s">
        <v>239</v>
      </c>
      <c r="F362" s="48">
        <v>32149</v>
      </c>
      <c r="G362" s="48">
        <v>33402</v>
      </c>
      <c r="H362" s="48">
        <v>23874</v>
      </c>
      <c r="I362" s="48">
        <v>-9527</v>
      </c>
      <c r="T362" s="48">
        <v>-6116</v>
      </c>
      <c r="AB362" s="48">
        <v>-2937</v>
      </c>
      <c r="AE362" s="48">
        <v>-3240</v>
      </c>
      <c r="AI362" s="48">
        <v>61</v>
      </c>
      <c r="AJ362" s="49">
        <v>-1</v>
      </c>
      <c r="AK362" s="49">
        <v>-3411</v>
      </c>
    </row>
    <row r="363" spans="1:37">
      <c r="A363" s="37" t="s">
        <v>47</v>
      </c>
      <c r="B363" s="38">
        <v>42201.375</v>
      </c>
      <c r="C363" s="39">
        <v>42201</v>
      </c>
      <c r="D363" s="38">
        <v>42201.083333333336</v>
      </c>
      <c r="E363" s="40" t="s">
        <v>239</v>
      </c>
      <c r="F363" s="48">
        <v>30306</v>
      </c>
      <c r="G363" s="48">
        <v>31162</v>
      </c>
      <c r="H363" s="48">
        <v>22312</v>
      </c>
      <c r="I363" s="48">
        <v>-8852</v>
      </c>
      <c r="T363" s="48">
        <v>-5834</v>
      </c>
      <c r="AB363" s="48">
        <v>-2745</v>
      </c>
      <c r="AE363" s="48">
        <v>-3151</v>
      </c>
      <c r="AI363" s="48">
        <v>62</v>
      </c>
      <c r="AJ363" s="49">
        <v>2</v>
      </c>
      <c r="AK363" s="49">
        <v>-3018</v>
      </c>
    </row>
    <row r="364" spans="1:37">
      <c r="A364" s="37" t="s">
        <v>47</v>
      </c>
      <c r="B364" s="38">
        <v>42201.416666666664</v>
      </c>
      <c r="C364" s="39">
        <v>42201</v>
      </c>
      <c r="D364" s="38">
        <v>42201.125</v>
      </c>
      <c r="E364" s="40" t="s">
        <v>239</v>
      </c>
      <c r="F364" s="48">
        <v>29191</v>
      </c>
      <c r="G364" s="48">
        <v>29649</v>
      </c>
      <c r="H364" s="48">
        <v>21275</v>
      </c>
      <c r="I364" s="48">
        <v>-8373</v>
      </c>
      <c r="T364" s="48">
        <v>-5970</v>
      </c>
      <c r="AB364" s="48">
        <v>-2854</v>
      </c>
      <c r="AE364" s="48">
        <v>-3187</v>
      </c>
      <c r="AI364" s="48">
        <v>71</v>
      </c>
      <c r="AJ364" s="49">
        <v>-1</v>
      </c>
      <c r="AK364" s="49">
        <v>-2403</v>
      </c>
    </row>
    <row r="365" spans="1:37">
      <c r="A365" s="37" t="s">
        <v>47</v>
      </c>
      <c r="B365" s="38">
        <v>42201.458333333336</v>
      </c>
      <c r="C365" s="39">
        <v>42201</v>
      </c>
      <c r="D365" s="38">
        <v>42201.166666666664</v>
      </c>
      <c r="E365" s="40" t="s">
        <v>239</v>
      </c>
      <c r="F365" s="48">
        <v>28580</v>
      </c>
      <c r="G365" s="48">
        <v>28661</v>
      </c>
      <c r="H365" s="48">
        <v>20134</v>
      </c>
      <c r="I365" s="48">
        <v>-8529</v>
      </c>
      <c r="T365" s="48">
        <v>-6019</v>
      </c>
      <c r="AB365" s="48">
        <v>-2882</v>
      </c>
      <c r="AE365" s="48">
        <v>-3204</v>
      </c>
      <c r="AI365" s="48">
        <v>67</v>
      </c>
      <c r="AJ365" s="49">
        <v>2</v>
      </c>
      <c r="AK365" s="49">
        <v>-2510</v>
      </c>
    </row>
    <row r="366" spans="1:37">
      <c r="A366" s="37" t="s">
        <v>47</v>
      </c>
      <c r="B366" s="38">
        <v>42201.5</v>
      </c>
      <c r="C366" s="39">
        <v>42201</v>
      </c>
      <c r="D366" s="38">
        <v>42201.208333333336</v>
      </c>
      <c r="E366" s="40" t="s">
        <v>239</v>
      </c>
      <c r="F366" s="48">
        <v>28769</v>
      </c>
      <c r="G366" s="48">
        <v>28278</v>
      </c>
      <c r="H366" s="48">
        <v>19647</v>
      </c>
      <c r="I366" s="48">
        <v>-8633</v>
      </c>
      <c r="T366" s="48">
        <v>-6030</v>
      </c>
      <c r="AB366" s="48">
        <v>-2862</v>
      </c>
      <c r="AE366" s="48">
        <v>-3235</v>
      </c>
      <c r="AI366" s="48">
        <v>67</v>
      </c>
      <c r="AJ366" s="49">
        <v>2</v>
      </c>
      <c r="AK366" s="49">
        <v>-2603</v>
      </c>
    </row>
    <row r="367" spans="1:37">
      <c r="A367" s="37" t="s">
        <v>47</v>
      </c>
      <c r="B367" s="38">
        <v>42201.541666666664</v>
      </c>
      <c r="C367" s="39">
        <v>42201</v>
      </c>
      <c r="D367" s="38">
        <v>42201.25</v>
      </c>
      <c r="E367" s="40" t="s">
        <v>239</v>
      </c>
      <c r="F367" s="48">
        <v>29670</v>
      </c>
      <c r="G367" s="48">
        <v>28745</v>
      </c>
      <c r="H367" s="48">
        <v>20020</v>
      </c>
      <c r="I367" s="48">
        <v>-8725</v>
      </c>
      <c r="T367" s="48">
        <v>-6178</v>
      </c>
      <c r="AB367" s="48">
        <v>-2867</v>
      </c>
      <c r="AE367" s="48">
        <v>-3373</v>
      </c>
      <c r="AI367" s="48">
        <v>62</v>
      </c>
      <c r="AJ367" s="49">
        <v>0</v>
      </c>
      <c r="AK367" s="49">
        <v>-2547</v>
      </c>
    </row>
    <row r="368" spans="1:37">
      <c r="A368" s="37" t="s">
        <v>47</v>
      </c>
      <c r="B368" s="38">
        <v>42201.583333333336</v>
      </c>
      <c r="C368" s="39">
        <v>42201</v>
      </c>
      <c r="D368" s="38">
        <v>42201.291666666664</v>
      </c>
      <c r="E368" s="40" t="s">
        <v>239</v>
      </c>
      <c r="F368" s="48">
        <v>30871</v>
      </c>
      <c r="G368" s="48">
        <v>29896</v>
      </c>
      <c r="H368" s="48">
        <v>20903</v>
      </c>
      <c r="I368" s="48">
        <v>-8995</v>
      </c>
      <c r="T368" s="48">
        <v>-6785</v>
      </c>
      <c r="AB368" s="48">
        <v>-3273</v>
      </c>
      <c r="AE368" s="48">
        <v>-3592</v>
      </c>
      <c r="AI368" s="48">
        <v>80</v>
      </c>
      <c r="AJ368" s="49">
        <v>2</v>
      </c>
      <c r="AK368" s="49">
        <v>-2210</v>
      </c>
    </row>
    <row r="369" spans="1:37">
      <c r="A369" s="37" t="s">
        <v>47</v>
      </c>
      <c r="B369" s="38">
        <v>42201.625</v>
      </c>
      <c r="C369" s="39">
        <v>42201</v>
      </c>
      <c r="D369" s="38">
        <v>42201.333333333336</v>
      </c>
      <c r="E369" s="40" t="s">
        <v>239</v>
      </c>
      <c r="F369" s="48">
        <v>32906</v>
      </c>
      <c r="G369" s="48">
        <v>31224</v>
      </c>
      <c r="H369" s="48">
        <v>21215</v>
      </c>
      <c r="I369" s="48">
        <v>-10009</v>
      </c>
      <c r="T369" s="48">
        <v>-6633</v>
      </c>
      <c r="AB369" s="48">
        <v>-3171</v>
      </c>
      <c r="AE369" s="48">
        <v>-3548</v>
      </c>
      <c r="AI369" s="48">
        <v>86</v>
      </c>
      <c r="AJ369" s="49">
        <v>0</v>
      </c>
      <c r="AK369" s="49">
        <v>-3376</v>
      </c>
    </row>
    <row r="370" spans="1:37">
      <c r="A370" s="37" t="s">
        <v>47</v>
      </c>
      <c r="B370" s="38">
        <v>42201.666666666664</v>
      </c>
      <c r="C370" s="39">
        <v>42201</v>
      </c>
      <c r="D370" s="38">
        <v>42201.375</v>
      </c>
      <c r="E370" s="40" t="s">
        <v>239</v>
      </c>
      <c r="F370" s="48">
        <v>34954</v>
      </c>
      <c r="G370" s="48">
        <v>33230</v>
      </c>
      <c r="H370" s="48">
        <v>23206</v>
      </c>
      <c r="I370" s="48">
        <v>-10025</v>
      </c>
      <c r="T370" s="48">
        <v>-6487</v>
      </c>
      <c r="AB370" s="48">
        <v>-3267</v>
      </c>
      <c r="AE370" s="48">
        <v>-3298</v>
      </c>
      <c r="AI370" s="48">
        <v>78</v>
      </c>
      <c r="AJ370